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88D1524B-B0EC-4168-BE02-9A9A9CF75B50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1" r:id="rId1"/>
    <sheet name="G 2" sheetId="54" r:id="rId2"/>
    <sheet name="G 3" sheetId="30" r:id="rId3"/>
    <sheet name="G 4" sheetId="31" r:id="rId4"/>
    <sheet name="G 5" sheetId="32" r:id="rId5"/>
    <sheet name="G 6" sheetId="34" r:id="rId6"/>
    <sheet name="G 7" sheetId="35" r:id="rId7"/>
    <sheet name="G 8" sheetId="36" r:id="rId8"/>
    <sheet name="G 9" sheetId="37" r:id="rId9"/>
    <sheet name="G 10" sheetId="38" r:id="rId10"/>
    <sheet name="G 11" sheetId="40" r:id="rId11"/>
    <sheet name="G 12" sheetId="41" r:id="rId12"/>
    <sheet name="G 13" sheetId="42" r:id="rId13"/>
    <sheet name="G 14" sheetId="43" r:id="rId14"/>
    <sheet name="G 15" sheetId="44" r:id="rId15"/>
    <sheet name="G 16" sheetId="45" r:id="rId16"/>
    <sheet name="G 17" sheetId="46" r:id="rId17"/>
    <sheet name="G 18" sheetId="47" r:id="rId18"/>
    <sheet name="G 19" sheetId="48" r:id="rId19"/>
    <sheet name="G 20" sheetId="52" r:id="rId20"/>
    <sheet name="G 21" sheetId="49" r:id="rId21"/>
    <sheet name="G 22" sheetId="50" r:id="rId22"/>
  </sheets>
  <externalReferences>
    <externalReference r:id="rId23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88" uniqueCount="119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Crecimiento y composición del ingreso disponible de los Hogares</t>
  </si>
  <si>
    <t>(variación anual, porcentaje)</t>
  </si>
  <si>
    <t>Rentas de la producción</t>
  </si>
  <si>
    <t>Rentas de la propiedad netas</t>
  </si>
  <si>
    <t>Ingreso disponible, consumo y ahorro de los Hogares</t>
  </si>
  <si>
    <t>Ahorro bruto</t>
  </si>
  <si>
    <t xml:space="preserve">Consumo final efectivo </t>
  </si>
  <si>
    <t xml:space="preserve"> Posición neta de los Hogares por instrumento financiero</t>
  </si>
  <si>
    <t>Riqueza financiera neta (eje derecho)</t>
  </si>
  <si>
    <t>Efectivo y depósitos</t>
  </si>
  <si>
    <t>Títulos</t>
  </si>
  <si>
    <t xml:space="preserve">Préstamos </t>
  </si>
  <si>
    <t xml:space="preserve">Acciones y otras participaciones </t>
  </si>
  <si>
    <t>Fondos de pensiones y seguros</t>
  </si>
  <si>
    <t>Otras cuentas</t>
  </si>
  <si>
    <t>Componentes del ahorro de las Empresas no financieras</t>
  </si>
  <si>
    <t>Ingreso empresarial</t>
  </si>
  <si>
    <t>Rentas distribuidas y utilidades reinvertidas</t>
  </si>
  <si>
    <t>Formación bruta de capital</t>
  </si>
  <si>
    <t>Transferencias netas de capital</t>
  </si>
  <si>
    <t>Préstamos internos de Bancos y cooperativas</t>
  </si>
  <si>
    <t>Préstamos internos de Otros intermediarios</t>
  </si>
  <si>
    <t>Préstamos internos de Gobierno</t>
  </si>
  <si>
    <t xml:space="preserve">Títulos, préstamos y otras cuentas en el exterior </t>
  </si>
  <si>
    <t>Deuda Total</t>
  </si>
  <si>
    <t xml:space="preserve">Composición de la deuda de las Empresas no financieras </t>
  </si>
  <si>
    <t>Rentas de la producción y de la propiedad</t>
  </si>
  <si>
    <t>Transferencias netas</t>
  </si>
  <si>
    <t>Impuestos netos de subvenciones</t>
  </si>
  <si>
    <t>Prestaciones sociales netas de cotizaciones</t>
  </si>
  <si>
    <t>Consumo final efectivo</t>
  </si>
  <si>
    <t>Principales componentes del ahorro del Gobierno general</t>
  </si>
  <si>
    <t>Capacidad/Necesidad de financiamiento</t>
  </si>
  <si>
    <t>Posición neta del Gobierno general por instrumento financiero</t>
  </si>
  <si>
    <t>(porcentaje del PIB anual)</t>
  </si>
  <si>
    <t>Activos financieros  netos</t>
  </si>
  <si>
    <t>Principales componentes del ahorro de las Sociedades financieras</t>
  </si>
  <si>
    <t>Rentas de la produción, impuestos netos y transferencias corrientes netas</t>
  </si>
  <si>
    <t>Capacidad/Necesidad de financiamiento (eje derecho)</t>
  </si>
  <si>
    <t xml:space="preserve">(porcentaje del PIB, promedio móvil anual) </t>
  </si>
  <si>
    <t>Posición neta de los Bancos comerciales y cooperativas por instrumento financiero</t>
  </si>
  <si>
    <t>Activos financieros  netos (eje derecho)</t>
  </si>
  <si>
    <t>Capacidad/Necesidad de financiamiento del Banco Central</t>
  </si>
  <si>
    <t xml:space="preserve">
(porcentaje del PIB anual)
</t>
  </si>
  <si>
    <t>Posición neta del Banco Central por instrumento financiero</t>
  </si>
  <si>
    <t>Inversiones de los Fondos de pensiones por tipo de instrumento y origen</t>
  </si>
  <si>
    <t xml:space="preserve">Total Inversión </t>
  </si>
  <si>
    <t>Inversión de las Compañías de seguros por tipo de instrumento</t>
  </si>
  <si>
    <t>(porcentaje del PIB)</t>
  </si>
  <si>
    <t xml:space="preserve"> (porcentaje del PIB) </t>
  </si>
  <si>
    <t>Derivados</t>
  </si>
  <si>
    <t>Acciones y cuotas de fondos emitidas en el exterior</t>
  </si>
  <si>
    <t>Depósitos y bonos emitidos en el exterior</t>
  </si>
  <si>
    <t>Acciones y cuotas de fondos emitidas en Chile</t>
  </si>
  <si>
    <t>Depósitos y bonos emitidos en Chile</t>
  </si>
  <si>
    <t>Bonos emitidos en Chile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>Ingreso disponible neto de liberación de activos previsionales</t>
  </si>
  <si>
    <t>(*) Las prestaciones sociales netas se presentan libres del efecto de los retiros excepcionales de los activos previsionales para fines analíticos.</t>
  </si>
  <si>
    <t>GRÁFICO 4</t>
  </si>
  <si>
    <t>GRÁFICO 5</t>
  </si>
  <si>
    <t>(porcentaje de variación anual y tasa de ahorro como % PIB)</t>
  </si>
  <si>
    <t xml:space="preserve">Empresas no financieras </t>
  </si>
  <si>
    <t>GRÁFICO 6</t>
  </si>
  <si>
    <t>GRÁFICO 7</t>
  </si>
  <si>
    <t>Hogares (eje derecho)</t>
  </si>
  <si>
    <t>Ahorro bruto (eje derecho)</t>
  </si>
  <si>
    <t>Ahorro bruto  (eje derecho)</t>
  </si>
  <si>
    <t>GRÁFICO 8</t>
  </si>
  <si>
    <t>Ahorro</t>
  </si>
  <si>
    <t>GRÁFICO 9</t>
  </si>
  <si>
    <t xml:space="preserve">(porcentaje del PIB) </t>
  </si>
  <si>
    <t>GRÁFICO 10</t>
  </si>
  <si>
    <t>GRÁFICO 12</t>
  </si>
  <si>
    <t>GRÁFICO 11</t>
  </si>
  <si>
    <t>GRÁFICO 13</t>
  </si>
  <si>
    <t>GRÁFICO 14</t>
  </si>
  <si>
    <t>Capacidad/Necesidad de financiamiento de los Bancos comerciales y cooperativas</t>
  </si>
  <si>
    <t>GRÁFICO 15</t>
  </si>
  <si>
    <t>GRÁFICO 16</t>
  </si>
  <si>
    <t>GRÁFICO 17</t>
  </si>
  <si>
    <t>Total Inversiones</t>
  </si>
  <si>
    <t>(porcentaje del PIB trimestral)</t>
  </si>
  <si>
    <t>GRÁFICO 18</t>
  </si>
  <si>
    <t>GRÁFICO 19</t>
  </si>
  <si>
    <t>GRÁFICO 20</t>
  </si>
  <si>
    <t>Inversiones de los Fondos de Inversión del mercado monetario por tipo de instrumento</t>
  </si>
  <si>
    <t>GRÁFICO 21</t>
  </si>
  <si>
    <t>Inversiones de los Otros intermediarios financieros por tipo de instrumento</t>
  </si>
  <si>
    <t>GRÁFICO 22</t>
  </si>
  <si>
    <t>Capacidad/Necesidad de financiamiento del Gobierno general</t>
  </si>
  <si>
    <t>Préstamos</t>
  </si>
  <si>
    <t xml:space="preserve">Gobierno (eje derecho) </t>
  </si>
  <si>
    <t>Inversiones de los Fondos del Mercado no Monetario por tipo de instrumento</t>
  </si>
  <si>
    <t xml:space="preserve">Impuestos netos, prestaciones sociales netas* y transferencias corrientes netas </t>
  </si>
  <si>
    <t>Impuestos netos</t>
  </si>
  <si>
    <t>Transferencias corrientes netas</t>
  </si>
  <si>
    <t>Necesidad de financiamiento de las Empresas no financieras</t>
  </si>
  <si>
    <t>Necesidad de financiamiento (eje derecho)</t>
  </si>
  <si>
    <t xml:space="preserve">Título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0_ ;_ * \-#,##0.00_ ;_ * &quot;-&quot;_ ;_ @_ "/>
    <numFmt numFmtId="168" formatCode="_-* #,##0.00_-;\-* #,##0.00_-;_-* &quot;-&quot;??_-;_-@_-"/>
    <numFmt numFmtId="169" formatCode="_ * #,##0.00000_ ;_ * \-#,##0.00000_ ;_ * &quot;-&quot;_ ;_ @_ "/>
    <numFmt numFmtId="170" formatCode="_ * #,##0.0_ ;_ * \-#,##0.0_ ;_ * &quot;-&quot;?_ ;_ @_ "/>
    <numFmt numFmtId="171" formatCode="_ * #,##0.0000_ ;_ * \-#,##0.0000_ ;_ * &quot;-&quot;_ ;_ @_ "/>
    <numFmt numFmtId="172" formatCode="_ * #,##0.000000_ ;_ * \-#,##0.000000_ ;_ * &quot;-&quot;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indexed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6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</cellStyleXfs>
  <cellXfs count="46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166" fontId="0" fillId="3" borderId="0" xfId="3" applyNumberFormat="1" applyFon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6" fontId="0" fillId="3" borderId="0" xfId="0" applyNumberFormat="1" applyFill="1"/>
    <xf numFmtId="165" fontId="4" fillId="0" borderId="2" xfId="1" applyFont="1" applyBorder="1"/>
    <xf numFmtId="165" fontId="1" fillId="0" borderId="2" xfId="1" applyBorder="1"/>
    <xf numFmtId="165" fontId="5" fillId="0" borderId="2" xfId="1" applyFont="1" applyBorder="1"/>
    <xf numFmtId="165" fontId="6" fillId="0" borderId="2" xfId="1" applyFont="1" applyBorder="1"/>
    <xf numFmtId="165" fontId="7" fillId="0" borderId="2" xfId="1" applyFont="1" applyBorder="1"/>
    <xf numFmtId="165" fontId="1" fillId="0" borderId="3" xfId="1" applyBorder="1"/>
    <xf numFmtId="165" fontId="1" fillId="0" borderId="4" xfId="1" applyBorder="1"/>
    <xf numFmtId="165" fontId="1" fillId="3" borderId="2" xfId="1" applyFill="1" applyBorder="1"/>
    <xf numFmtId="165" fontId="1" fillId="3" borderId="4" xfId="1" applyFill="1" applyBorder="1"/>
    <xf numFmtId="165" fontId="1" fillId="3" borderId="0" xfId="1" applyFill="1" applyBorder="1"/>
    <xf numFmtId="41" fontId="0" fillId="3" borderId="0" xfId="3" applyFont="1" applyFill="1"/>
    <xf numFmtId="167" fontId="0" fillId="3" borderId="0" xfId="3" applyNumberFormat="1" applyFont="1" applyFill="1"/>
    <xf numFmtId="43" fontId="0" fillId="3" borderId="0" xfId="0" applyNumberFormat="1" applyFill="1"/>
    <xf numFmtId="169" fontId="0" fillId="3" borderId="0" xfId="3" applyNumberFormat="1" applyFont="1" applyFill="1"/>
    <xf numFmtId="0" fontId="1" fillId="3" borderId="0" xfId="5" applyFill="1"/>
    <xf numFmtId="0" fontId="1" fillId="3" borderId="1" xfId="5" applyFill="1" applyBorder="1"/>
    <xf numFmtId="0" fontId="2" fillId="3" borderId="0" xfId="5" applyFont="1" applyFill="1"/>
    <xf numFmtId="0" fontId="3" fillId="2" borderId="1" xfId="5" applyFont="1" applyFill="1" applyBorder="1" applyAlignment="1">
      <alignment horizontal="center" vertical="center" wrapText="1"/>
    </xf>
    <xf numFmtId="0" fontId="3" fillId="2" borderId="1" xfId="5" applyFont="1" applyFill="1" applyBorder="1" applyAlignment="1">
      <alignment horizontal="center" vertical="center"/>
    </xf>
    <xf numFmtId="164" fontId="1" fillId="3" borderId="0" xfId="5" applyNumberFormat="1" applyFill="1"/>
    <xf numFmtId="1" fontId="8" fillId="3" borderId="0" xfId="0" applyNumberFormat="1" applyFont="1" applyFill="1" applyBorder="1" applyAlignment="1" applyProtection="1"/>
    <xf numFmtId="164" fontId="8" fillId="3" borderId="0" xfId="0" applyNumberFormat="1" applyFont="1" applyFill="1" applyBorder="1" applyAlignment="1" applyProtection="1"/>
    <xf numFmtId="2" fontId="8" fillId="3" borderId="0" xfId="0" applyNumberFormat="1" applyFont="1" applyFill="1" applyBorder="1" applyAlignment="1" applyProtection="1"/>
    <xf numFmtId="170" fontId="0" fillId="3" borderId="0" xfId="0" applyNumberFormat="1" applyFill="1"/>
    <xf numFmtId="41" fontId="1" fillId="0" borderId="2" xfId="3" applyBorder="1"/>
    <xf numFmtId="166" fontId="1" fillId="0" borderId="2" xfId="3" applyNumberFormat="1" applyBorder="1"/>
    <xf numFmtId="167" fontId="1" fillId="0" borderId="2" xfId="3" applyNumberFormat="1" applyBorder="1"/>
    <xf numFmtId="165" fontId="1" fillId="0" borderId="2" xfId="1" applyBorder="1" applyAlignment="1">
      <alignment wrapText="1"/>
    </xf>
    <xf numFmtId="164" fontId="0" fillId="0" borderId="1" xfId="0" applyNumberFormat="1" applyBorder="1"/>
    <xf numFmtId="164" fontId="0" fillId="3" borderId="1" xfId="0" applyNumberFormat="1" applyFill="1" applyBorder="1"/>
    <xf numFmtId="171" fontId="0" fillId="3" borderId="0" xfId="3" applyNumberFormat="1" applyFont="1" applyFill="1"/>
    <xf numFmtId="172" fontId="0" fillId="3" borderId="0" xfId="3" applyNumberFormat="1" applyFont="1" applyFill="1"/>
    <xf numFmtId="166" fontId="8" fillId="3" borderId="0" xfId="3" applyNumberFormat="1" applyFont="1" applyFill="1" applyBorder="1" applyAlignment="1" applyProtection="1"/>
    <xf numFmtId="0" fontId="0" fillId="3" borderId="0" xfId="0" applyFill="1" applyAlignment="1">
      <alignment horizontal="left" wrapText="1"/>
    </xf>
  </cellXfs>
  <cellStyles count="6">
    <cellStyle name="Millares [0]" xfId="3" builtinId="6"/>
    <cellStyle name="Millares 2" xfId="2" xr:uid="{00000000-0005-0000-0000-000001000000}"/>
    <cellStyle name="Millares 3" xfId="4" xr:uid="{00000000-0005-0000-0000-000002000000}"/>
    <cellStyle name="Normal" xfId="0" builtinId="0"/>
    <cellStyle name="Normal 10 16" xfId="5" xr:uid="{00000000-0005-0000-0000-000004000000}"/>
    <cellStyle name="Normal 15" xfId="1" xr:uid="{00000000-0005-0000-0000-000005000000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D$4:$D$43</c:f>
              <c:numCache>
                <c:formatCode>_ * #,##0.0_ ;_ * \-#,##0.0_ ;_ * "-"_ ;_ @_ </c:formatCode>
                <c:ptCount val="40"/>
                <c:pt idx="0">
                  <c:v>9.4516867222875831</c:v>
                </c:pt>
                <c:pt idx="1">
                  <c:v>10.402584042324293</c:v>
                </c:pt>
                <c:pt idx="2">
                  <c:v>9.3150268583647424</c:v>
                </c:pt>
                <c:pt idx="3">
                  <c:v>9.3119851827280886</c:v>
                </c:pt>
                <c:pt idx="4">
                  <c:v>9.1388086941988877</c:v>
                </c:pt>
                <c:pt idx="5">
                  <c:v>8.9339635906671244</c:v>
                </c:pt>
                <c:pt idx="6">
                  <c:v>9.2097523680438655</c:v>
                </c:pt>
                <c:pt idx="7">
                  <c:v>9.3297316357720881</c:v>
                </c:pt>
                <c:pt idx="8">
                  <c:v>10.443219678298988</c:v>
                </c:pt>
                <c:pt idx="9">
                  <c:v>11.264561604242699</c:v>
                </c:pt>
                <c:pt idx="10">
                  <c:v>11.712338595651556</c:v>
                </c:pt>
                <c:pt idx="11">
                  <c:v>12.207277555092293</c:v>
                </c:pt>
                <c:pt idx="12">
                  <c:v>12.066743250436486</c:v>
                </c:pt>
                <c:pt idx="13">
                  <c:v>11.214539616503513</c:v>
                </c:pt>
                <c:pt idx="14">
                  <c:v>11.435170183298164</c:v>
                </c:pt>
                <c:pt idx="15">
                  <c:v>11.244542679630404</c:v>
                </c:pt>
                <c:pt idx="16">
                  <c:v>11.0203655302287</c:v>
                </c:pt>
                <c:pt idx="17">
                  <c:v>11.057534876454406</c:v>
                </c:pt>
                <c:pt idx="18">
                  <c:v>11.582423024853725</c:v>
                </c:pt>
                <c:pt idx="19">
                  <c:v>12.105555942797494</c:v>
                </c:pt>
                <c:pt idx="20">
                  <c:v>12.317399788439589</c:v>
                </c:pt>
                <c:pt idx="21">
                  <c:v>12.108619026879488</c:v>
                </c:pt>
                <c:pt idx="22">
                  <c:v>11.175638993333118</c:v>
                </c:pt>
                <c:pt idx="23">
                  <c:v>10.282167386212308</c:v>
                </c:pt>
                <c:pt idx="24">
                  <c:v>9.9905383304886524</c:v>
                </c:pt>
                <c:pt idx="25">
                  <c:v>9.5925206842926247</c:v>
                </c:pt>
                <c:pt idx="26">
                  <c:v>9.9045533758058273</c:v>
                </c:pt>
                <c:pt idx="27">
                  <c:v>9.6941899952911967</c:v>
                </c:pt>
                <c:pt idx="28">
                  <c:v>9.2854635550580902</c:v>
                </c:pt>
                <c:pt idx="29">
                  <c:v>10.198300538673207</c:v>
                </c:pt>
                <c:pt idx="30">
                  <c:v>11.273473915924438</c:v>
                </c:pt>
                <c:pt idx="31">
                  <c:v>13.154071972084767</c:v>
                </c:pt>
                <c:pt idx="32">
                  <c:v>14.239560971878337</c:v>
                </c:pt>
                <c:pt idx="33">
                  <c:v>14.404389014282316</c:v>
                </c:pt>
                <c:pt idx="34">
                  <c:v>14.815463941336285</c:v>
                </c:pt>
                <c:pt idx="35">
                  <c:v>12.833707069736933</c:v>
                </c:pt>
                <c:pt idx="36">
                  <c:v>13.116216926946661</c:v>
                </c:pt>
                <c:pt idx="37">
                  <c:v>10.067991485367708</c:v>
                </c:pt>
                <c:pt idx="38">
                  <c:v>8.6360748435175498</c:v>
                </c:pt>
                <c:pt idx="39">
                  <c:v>9.3448642063533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E$4:$E$43</c:f>
              <c:numCache>
                <c:formatCode>_ * #,##0.0_ ;_ * \-#,##0.0_ ;_ * "-"_ ;_ @_ </c:formatCode>
                <c:ptCount val="40"/>
                <c:pt idx="0">
                  <c:v>1.48504510309394</c:v>
                </c:pt>
                <c:pt idx="1">
                  <c:v>1.3112126006327871</c:v>
                </c:pt>
                <c:pt idx="2">
                  <c:v>1.8795811428653078</c:v>
                </c:pt>
                <c:pt idx="3">
                  <c:v>1.7465045042732996</c:v>
                </c:pt>
                <c:pt idx="4">
                  <c:v>1.7895333471218366</c:v>
                </c:pt>
                <c:pt idx="5">
                  <c:v>2.2316254852366635</c:v>
                </c:pt>
                <c:pt idx="6">
                  <c:v>1.9618139927884484</c:v>
                </c:pt>
                <c:pt idx="7">
                  <c:v>2.175585488483291</c:v>
                </c:pt>
                <c:pt idx="8">
                  <c:v>1.9544184556830126</c:v>
                </c:pt>
                <c:pt idx="9">
                  <c:v>1.5453938216082486</c:v>
                </c:pt>
                <c:pt idx="10">
                  <c:v>1.9995866255794821</c:v>
                </c:pt>
                <c:pt idx="11">
                  <c:v>1.7257634517492071</c:v>
                </c:pt>
                <c:pt idx="12">
                  <c:v>1.8792291608392833</c:v>
                </c:pt>
                <c:pt idx="13">
                  <c:v>1.835029624679944</c:v>
                </c:pt>
                <c:pt idx="14">
                  <c:v>1.4386976688602093</c:v>
                </c:pt>
                <c:pt idx="15">
                  <c:v>1.3522602247426878</c:v>
                </c:pt>
                <c:pt idx="16">
                  <c:v>1.4171117774320112</c:v>
                </c:pt>
                <c:pt idx="17">
                  <c:v>1.4343396704345102</c:v>
                </c:pt>
                <c:pt idx="18">
                  <c:v>1.1484503256315246</c:v>
                </c:pt>
                <c:pt idx="19">
                  <c:v>0.97241239534991453</c:v>
                </c:pt>
                <c:pt idx="20">
                  <c:v>0.83020258685285109</c:v>
                </c:pt>
                <c:pt idx="21">
                  <c:v>0.57481501845636318</c:v>
                </c:pt>
                <c:pt idx="22">
                  <c:v>0.81045559540911183</c:v>
                </c:pt>
                <c:pt idx="23">
                  <c:v>1.1285056005726026</c:v>
                </c:pt>
                <c:pt idx="24">
                  <c:v>1.1795803616067595</c:v>
                </c:pt>
                <c:pt idx="25">
                  <c:v>1.5035193697185287</c:v>
                </c:pt>
                <c:pt idx="26">
                  <c:v>1.5021963935495712</c:v>
                </c:pt>
                <c:pt idx="27">
                  <c:v>1.6279522728380322</c:v>
                </c:pt>
                <c:pt idx="28">
                  <c:v>2.0435148612985481</c:v>
                </c:pt>
                <c:pt idx="29">
                  <c:v>2.1597684745572443</c:v>
                </c:pt>
                <c:pt idx="30">
                  <c:v>2.1836016137440812</c:v>
                </c:pt>
                <c:pt idx="31">
                  <c:v>2.3814714195631264</c:v>
                </c:pt>
                <c:pt idx="32">
                  <c:v>2.7226642588104375</c:v>
                </c:pt>
                <c:pt idx="33">
                  <c:v>2.7550951870360167</c:v>
                </c:pt>
                <c:pt idx="34">
                  <c:v>2.9441516478160761</c:v>
                </c:pt>
                <c:pt idx="35">
                  <c:v>3.3080649796787212</c:v>
                </c:pt>
                <c:pt idx="36">
                  <c:v>2.9167252700681723</c:v>
                </c:pt>
                <c:pt idx="37">
                  <c:v>3.2750167427247816</c:v>
                </c:pt>
                <c:pt idx="38">
                  <c:v>3.7916501430419589</c:v>
                </c:pt>
                <c:pt idx="39">
                  <c:v>3.1424844297281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F$4:$F$43</c:f>
              <c:numCache>
                <c:formatCode>_ * #,##0.0_ ;_ * \-#,##0.0_ ;_ * "-"_ ;_ @_ </c:formatCode>
                <c:ptCount val="40"/>
                <c:pt idx="0">
                  <c:v>3.6898888075482805</c:v>
                </c:pt>
                <c:pt idx="1">
                  <c:v>2.7521063388527165</c:v>
                </c:pt>
                <c:pt idx="2">
                  <c:v>3.3555885643139494</c:v>
                </c:pt>
                <c:pt idx="3">
                  <c:v>3.1553111315613767</c:v>
                </c:pt>
                <c:pt idx="4">
                  <c:v>2.6527935616734695</c:v>
                </c:pt>
                <c:pt idx="5">
                  <c:v>2.458208066811276</c:v>
                </c:pt>
                <c:pt idx="6">
                  <c:v>2.2514533328128454</c:v>
                </c:pt>
                <c:pt idx="7">
                  <c:v>2.0842275847428957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28</c:v>
                </c:pt>
                <c:pt idx="11">
                  <c:v>2.1368581266924283</c:v>
                </c:pt>
                <c:pt idx="12">
                  <c:v>2.410086382486996</c:v>
                </c:pt>
                <c:pt idx="13">
                  <c:v>2.1844843339321485</c:v>
                </c:pt>
                <c:pt idx="14">
                  <c:v>1.5553953648071208</c:v>
                </c:pt>
                <c:pt idx="15">
                  <c:v>1.2742604616176167</c:v>
                </c:pt>
                <c:pt idx="16">
                  <c:v>0.94764918007227517</c:v>
                </c:pt>
                <c:pt idx="17">
                  <c:v>1.0581208172486973</c:v>
                </c:pt>
                <c:pt idx="18">
                  <c:v>1.0998453646465807</c:v>
                </c:pt>
                <c:pt idx="19">
                  <c:v>0.74739120492170352</c:v>
                </c:pt>
                <c:pt idx="20">
                  <c:v>0.85767036413683317</c:v>
                </c:pt>
                <c:pt idx="21">
                  <c:v>1.3169032378253973</c:v>
                </c:pt>
                <c:pt idx="22">
                  <c:v>1.9304123939725883</c:v>
                </c:pt>
                <c:pt idx="23">
                  <c:v>2.1264077311885048</c:v>
                </c:pt>
                <c:pt idx="24">
                  <c:v>1.8754986257074728</c:v>
                </c:pt>
                <c:pt idx="25">
                  <c:v>1.4545658269886159</c:v>
                </c:pt>
                <c:pt idx="26">
                  <c:v>0.88062047986457848</c:v>
                </c:pt>
                <c:pt idx="27">
                  <c:v>0.34542967355945997</c:v>
                </c:pt>
                <c:pt idx="28">
                  <c:v>0.34956070576089021</c:v>
                </c:pt>
                <c:pt idx="29">
                  <c:v>-1.6854872320205783</c:v>
                </c:pt>
                <c:pt idx="30">
                  <c:v>-3.8779417832072873</c:v>
                </c:pt>
                <c:pt idx="31">
                  <c:v>-3.9373434375850418</c:v>
                </c:pt>
                <c:pt idx="32">
                  <c:v>-4.2490201586833161</c:v>
                </c:pt>
                <c:pt idx="33">
                  <c:v>-3.5870722043658354</c:v>
                </c:pt>
                <c:pt idx="34">
                  <c:v>-3.9134879316505264</c:v>
                </c:pt>
                <c:pt idx="35">
                  <c:v>-4.0781951837194113</c:v>
                </c:pt>
                <c:pt idx="36">
                  <c:v>-2.7986150600021991</c:v>
                </c:pt>
                <c:pt idx="37">
                  <c:v>1.0626953985123488</c:v>
                </c:pt>
                <c:pt idx="38">
                  <c:v>3.4252096494933943</c:v>
                </c:pt>
                <c:pt idx="39">
                  <c:v>4.6187262330995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G$4:$G$43</c:f>
              <c:numCache>
                <c:formatCode>_ * #,##0.0_ ;_ * \-#,##0.0_ ;_ * "-"_ ;_ @_ </c:formatCode>
                <c:ptCount val="40"/>
                <c:pt idx="0">
                  <c:v>8.7164295302042643</c:v>
                </c:pt>
                <c:pt idx="1">
                  <c:v>8.7450189591949137</c:v>
                </c:pt>
                <c:pt idx="2">
                  <c:v>8.502027207530622</c:v>
                </c:pt>
                <c:pt idx="3">
                  <c:v>8.4883693494056214</c:v>
                </c:pt>
                <c:pt idx="4">
                  <c:v>8.5735518656461469</c:v>
                </c:pt>
                <c:pt idx="5">
                  <c:v>8.3277635686823075</c:v>
                </c:pt>
                <c:pt idx="6">
                  <c:v>8.4130409482882804</c:v>
                </c:pt>
                <c:pt idx="7">
                  <c:v>8.1194905607947767</c:v>
                </c:pt>
                <c:pt idx="8">
                  <c:v>8.1069745320567446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64</c:v>
                </c:pt>
                <c:pt idx="14">
                  <c:v>7.0578637270163265</c:v>
                </c:pt>
                <c:pt idx="15">
                  <c:v>7.2562163935529513</c:v>
                </c:pt>
                <c:pt idx="16">
                  <c:v>6.8969182571594203</c:v>
                </c:pt>
                <c:pt idx="17">
                  <c:v>6.3803403199871713</c:v>
                </c:pt>
                <c:pt idx="18">
                  <c:v>5.9731528737743842</c:v>
                </c:pt>
                <c:pt idx="19">
                  <c:v>6.0500508570566955</c:v>
                </c:pt>
                <c:pt idx="20">
                  <c:v>6.0112099269922048</c:v>
                </c:pt>
                <c:pt idx="21">
                  <c:v>6.1672119630595112</c:v>
                </c:pt>
                <c:pt idx="22">
                  <c:v>6.0584488298606862</c:v>
                </c:pt>
                <c:pt idx="23">
                  <c:v>6.0969930350352479</c:v>
                </c:pt>
                <c:pt idx="24">
                  <c:v>6.72885454785518</c:v>
                </c:pt>
                <c:pt idx="25">
                  <c:v>7.0361073330163633</c:v>
                </c:pt>
                <c:pt idx="26">
                  <c:v>7.2773098194256844</c:v>
                </c:pt>
                <c:pt idx="27">
                  <c:v>8.1247401730095543</c:v>
                </c:pt>
                <c:pt idx="28">
                  <c:v>7.5827890217567404</c:v>
                </c:pt>
                <c:pt idx="29">
                  <c:v>9.4299296807525756</c:v>
                </c:pt>
                <c:pt idx="30">
                  <c:v>10.103647124905082</c:v>
                </c:pt>
                <c:pt idx="31">
                  <c:v>7.6028871717658024</c:v>
                </c:pt>
                <c:pt idx="32">
                  <c:v>6.3744748578919666</c:v>
                </c:pt>
                <c:pt idx="33">
                  <c:v>4.0893139659930728</c:v>
                </c:pt>
                <c:pt idx="34">
                  <c:v>3.4838157127972718</c:v>
                </c:pt>
                <c:pt idx="35">
                  <c:v>4.9172432119997476</c:v>
                </c:pt>
                <c:pt idx="36">
                  <c:v>3.7986836566602458</c:v>
                </c:pt>
                <c:pt idx="37">
                  <c:v>1.9826653254235376</c:v>
                </c:pt>
                <c:pt idx="38">
                  <c:v>0.60966382298386224</c:v>
                </c:pt>
                <c:pt idx="39">
                  <c:v>-0.67915056819366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'!$H$4:$H$43</c:f>
              <c:numCache>
                <c:formatCode>_ * #,##0.0_ ;_ * \-#,##0.0_ ;_ * "-"_ ;_ @_ </c:formatCode>
                <c:ptCount val="40"/>
                <c:pt idx="0">
                  <c:v>23.343050163134066</c:v>
                </c:pt>
                <c:pt idx="1">
                  <c:v>23.21092194100471</c:v>
                </c:pt>
                <c:pt idx="2">
                  <c:v>23.052223773074623</c:v>
                </c:pt>
                <c:pt idx="3">
                  <c:v>22.702170167968383</c:v>
                </c:pt>
                <c:pt idx="4">
                  <c:v>22.15468746864034</c:v>
                </c:pt>
                <c:pt idx="5">
                  <c:v>21.951560711397374</c:v>
                </c:pt>
                <c:pt idx="6">
                  <c:v>21.83606064193344</c:v>
                </c:pt>
                <c:pt idx="7">
                  <c:v>21.709035269793052</c:v>
                </c:pt>
                <c:pt idx="8">
                  <c:v>22.353256696789899</c:v>
                </c:pt>
                <c:pt idx="9">
                  <c:v>22.595600436953188</c:v>
                </c:pt>
                <c:pt idx="10">
                  <c:v>22.776622920844076</c:v>
                </c:pt>
                <c:pt idx="11">
                  <c:v>22.777661504353855</c:v>
                </c:pt>
                <c:pt idx="12">
                  <c:v>22.731806153260699</c:v>
                </c:pt>
                <c:pt idx="13">
                  <c:v>22.006992319571445</c:v>
                </c:pt>
                <c:pt idx="14">
                  <c:v>21.487126943981821</c:v>
                </c:pt>
                <c:pt idx="15">
                  <c:v>21.127279759543658</c:v>
                </c:pt>
                <c:pt idx="16">
                  <c:v>20.282044744892406</c:v>
                </c:pt>
                <c:pt idx="17">
                  <c:v>19.930335684124785</c:v>
                </c:pt>
                <c:pt idx="18">
                  <c:v>19.803871588906212</c:v>
                </c:pt>
                <c:pt idx="19">
                  <c:v>19.875410400125809</c:v>
                </c:pt>
                <c:pt idx="20">
                  <c:v>20.016482666421481</c:v>
                </c:pt>
                <c:pt idx="21">
                  <c:v>20.167549246220755</c:v>
                </c:pt>
                <c:pt idx="22">
                  <c:v>19.974955812575505</c:v>
                </c:pt>
                <c:pt idx="23">
                  <c:v>19.634073753008661</c:v>
                </c:pt>
                <c:pt idx="24">
                  <c:v>19.774471865658064</c:v>
                </c:pt>
                <c:pt idx="25">
                  <c:v>19.586713214016136</c:v>
                </c:pt>
                <c:pt idx="26">
                  <c:v>19.564680068645661</c:v>
                </c:pt>
                <c:pt idx="27">
                  <c:v>19.792312114698241</c:v>
                </c:pt>
                <c:pt idx="28">
                  <c:v>19.261328143874273</c:v>
                </c:pt>
                <c:pt idx="29">
                  <c:v>20.10251146196245</c:v>
                </c:pt>
                <c:pt idx="30">
                  <c:v>19.682780871366312</c:v>
                </c:pt>
                <c:pt idx="31">
                  <c:v>19.201087125828654</c:v>
                </c:pt>
                <c:pt idx="32">
                  <c:v>19.087679929897423</c:v>
                </c:pt>
                <c:pt idx="33">
                  <c:v>17.661725962945571</c:v>
                </c:pt>
                <c:pt idx="34">
                  <c:v>17.329943370299109</c:v>
                </c:pt>
                <c:pt idx="35">
                  <c:v>16.980820077695988</c:v>
                </c:pt>
                <c:pt idx="36">
                  <c:v>17.033010793672879</c:v>
                </c:pt>
                <c:pt idx="37">
                  <c:v>16.388368952028376</c:v>
                </c:pt>
                <c:pt idx="38">
                  <c:v>16.462598459036766</c:v>
                </c:pt>
                <c:pt idx="39">
                  <c:v>16.426924300987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accent1"/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8023207045482603"/>
          <c:y val="1.81040312193960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7548537817034102"/>
          <c:w val="0.91650096314870122"/>
          <c:h val="0.670323387046551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10'!$E$3</c:f>
              <c:strCache>
                <c:ptCount val="1"/>
                <c:pt idx="0">
                  <c:v>Rentas de la producción y de la propiedad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E$4:$E$43</c:f>
              <c:numCache>
                <c:formatCode>_ * #,##0.0_ ;_ * \-#,##0.0_ ;_ * "-"_ ;_ @_ </c:formatCode>
                <c:ptCount val="40"/>
                <c:pt idx="0">
                  <c:v>1.3196400010528131</c:v>
                </c:pt>
                <c:pt idx="1">
                  <c:v>1.3600421044812547</c:v>
                </c:pt>
                <c:pt idx="2">
                  <c:v>1.5781798499145414</c:v>
                </c:pt>
                <c:pt idx="3">
                  <c:v>1.6281448001116003</c:v>
                </c:pt>
                <c:pt idx="4">
                  <c:v>1.720274510599451</c:v>
                </c:pt>
                <c:pt idx="5">
                  <c:v>1.65614618993344</c:v>
                </c:pt>
                <c:pt idx="6">
                  <c:v>1.4924897949075979</c:v>
                </c:pt>
                <c:pt idx="7">
                  <c:v>1.4519829126803059</c:v>
                </c:pt>
                <c:pt idx="8">
                  <c:v>1.3352367630929178</c:v>
                </c:pt>
                <c:pt idx="9">
                  <c:v>1.3743477867730745</c:v>
                </c:pt>
                <c:pt idx="10">
                  <c:v>1.2116209767350632</c:v>
                </c:pt>
                <c:pt idx="11">
                  <c:v>1.0854185392096107</c:v>
                </c:pt>
                <c:pt idx="12">
                  <c:v>1.0484256659545157</c:v>
                </c:pt>
                <c:pt idx="13">
                  <c:v>0.9070188542235309</c:v>
                </c:pt>
                <c:pt idx="14">
                  <c:v>1.0371187912430428</c:v>
                </c:pt>
                <c:pt idx="15">
                  <c:v>1.1160470841059187</c:v>
                </c:pt>
                <c:pt idx="16">
                  <c:v>1.1552009817594684</c:v>
                </c:pt>
                <c:pt idx="17">
                  <c:v>1.2136122319801066</c:v>
                </c:pt>
                <c:pt idx="18">
                  <c:v>1.2606655753236864</c:v>
                </c:pt>
                <c:pt idx="19">
                  <c:v>1.2664236023668143</c:v>
                </c:pt>
                <c:pt idx="20">
                  <c:v>1.3814420895721264</c:v>
                </c:pt>
                <c:pt idx="21">
                  <c:v>1.4394068403155644</c:v>
                </c:pt>
                <c:pt idx="22">
                  <c:v>1.4037298943621503</c:v>
                </c:pt>
                <c:pt idx="23">
                  <c:v>1.3333283667393789</c:v>
                </c:pt>
                <c:pt idx="24">
                  <c:v>1.2229847243219443</c:v>
                </c:pt>
                <c:pt idx="25">
                  <c:v>1.1820442132462483</c:v>
                </c:pt>
                <c:pt idx="26">
                  <c:v>1.0976629996180753</c:v>
                </c:pt>
                <c:pt idx="27">
                  <c:v>1.2088376624513113</c:v>
                </c:pt>
                <c:pt idx="28">
                  <c:v>1.2736622932079282</c:v>
                </c:pt>
                <c:pt idx="29">
                  <c:v>1.4258787634869206</c:v>
                </c:pt>
                <c:pt idx="30">
                  <c:v>1.4383246422827274</c:v>
                </c:pt>
                <c:pt idx="31">
                  <c:v>1.4343297162993776</c:v>
                </c:pt>
                <c:pt idx="32">
                  <c:v>1.2909909346441455</c:v>
                </c:pt>
                <c:pt idx="33">
                  <c:v>1.3143806436134122</c:v>
                </c:pt>
                <c:pt idx="34">
                  <c:v>1.5687278205095789</c:v>
                </c:pt>
                <c:pt idx="35">
                  <c:v>1.7830940008039313</c:v>
                </c:pt>
                <c:pt idx="36">
                  <c:v>1.8229772016659838</c:v>
                </c:pt>
                <c:pt idx="37">
                  <c:v>1.9688599508566507</c:v>
                </c:pt>
                <c:pt idx="38">
                  <c:v>2.121030580370534</c:v>
                </c:pt>
                <c:pt idx="39">
                  <c:v>2.1230858644460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13-4C49-B3C4-6D9850E29387}"/>
            </c:ext>
          </c:extLst>
        </c:ser>
        <c:ser>
          <c:idx val="2"/>
          <c:order val="2"/>
          <c:tx>
            <c:strRef>
              <c:f>'G 10'!$F$3</c:f>
              <c:strCache>
                <c:ptCount val="1"/>
                <c:pt idx="0">
                  <c:v>Impuestos netos de subvencione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F$4:$F$43</c:f>
              <c:numCache>
                <c:formatCode>_ * #,##0.0_ ;_ * \-#,##0.0_ ;_ * "-"_ ;_ @_ </c:formatCode>
                <c:ptCount val="40"/>
                <c:pt idx="0">
                  <c:v>17.360062037279057</c:v>
                </c:pt>
                <c:pt idx="1">
                  <c:v>16.773461668661309</c:v>
                </c:pt>
                <c:pt idx="2">
                  <c:v>17.131784789484193</c:v>
                </c:pt>
                <c:pt idx="3">
                  <c:v>17.068175007448502</c:v>
                </c:pt>
                <c:pt idx="4">
                  <c:v>16.665595159095488</c:v>
                </c:pt>
                <c:pt idx="5">
                  <c:v>16.455842109388925</c:v>
                </c:pt>
                <c:pt idx="6">
                  <c:v>16.527009100813903</c:v>
                </c:pt>
                <c:pt idx="7">
                  <c:v>16.714412625260323</c:v>
                </c:pt>
                <c:pt idx="8">
                  <c:v>16.796829632551656</c:v>
                </c:pt>
                <c:pt idx="9">
                  <c:v>17.224924525638883</c:v>
                </c:pt>
                <c:pt idx="10">
                  <c:v>17.257809251042392</c:v>
                </c:pt>
                <c:pt idx="11">
                  <c:v>17.801647378343681</c:v>
                </c:pt>
                <c:pt idx="12">
                  <c:v>17.988985710293033</c:v>
                </c:pt>
                <c:pt idx="13">
                  <c:v>18.246459678427467</c:v>
                </c:pt>
                <c:pt idx="14">
                  <c:v>17.991943598848678</c:v>
                </c:pt>
                <c:pt idx="15">
                  <c:v>17.885865147280658</c:v>
                </c:pt>
                <c:pt idx="16">
                  <c:v>17.646692247344919</c:v>
                </c:pt>
                <c:pt idx="17">
                  <c:v>17.95781867728585</c:v>
                </c:pt>
                <c:pt idx="18">
                  <c:v>17.855915215412587</c:v>
                </c:pt>
                <c:pt idx="19">
                  <c:v>17.288963478086782</c:v>
                </c:pt>
                <c:pt idx="20">
                  <c:v>17.308775543201907</c:v>
                </c:pt>
                <c:pt idx="21">
                  <c:v>17.271689424781815</c:v>
                </c:pt>
                <c:pt idx="22">
                  <c:v>17.63436260381777</c:v>
                </c:pt>
                <c:pt idx="23">
                  <c:v>18.251206256119819</c:v>
                </c:pt>
                <c:pt idx="24">
                  <c:v>18.424015611711972</c:v>
                </c:pt>
                <c:pt idx="25">
                  <c:v>18.304200960441047</c:v>
                </c:pt>
                <c:pt idx="26">
                  <c:v>18.258053252238106</c:v>
                </c:pt>
                <c:pt idx="27">
                  <c:v>17.840328385392958</c:v>
                </c:pt>
                <c:pt idx="28">
                  <c:v>17.917730557002223</c:v>
                </c:pt>
                <c:pt idx="29">
                  <c:v>16.810233769418609</c:v>
                </c:pt>
                <c:pt idx="30">
                  <c:v>16.405366717453678</c:v>
                </c:pt>
                <c:pt idx="31">
                  <c:v>16.487022147064131</c:v>
                </c:pt>
                <c:pt idx="32">
                  <c:v>16.355948578467732</c:v>
                </c:pt>
                <c:pt idx="33">
                  <c:v>17.875944099176301</c:v>
                </c:pt>
                <c:pt idx="34">
                  <c:v>18.563820577174432</c:v>
                </c:pt>
                <c:pt idx="35">
                  <c:v>19.631137548350559</c:v>
                </c:pt>
                <c:pt idx="36">
                  <c:v>20.122156558939238</c:v>
                </c:pt>
                <c:pt idx="37">
                  <c:v>21.747456485982923</c:v>
                </c:pt>
                <c:pt idx="38">
                  <c:v>21.883382128796892</c:v>
                </c:pt>
                <c:pt idx="39">
                  <c:v>21.106364151995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13-4C49-B3C4-6D9850E29387}"/>
            </c:ext>
          </c:extLst>
        </c:ser>
        <c:ser>
          <c:idx val="3"/>
          <c:order val="3"/>
          <c:tx>
            <c:strRef>
              <c:f>'G 10'!$G$3</c:f>
              <c:strCache>
                <c:ptCount val="1"/>
                <c:pt idx="0">
                  <c:v>Prestaciones sociales netas de cotizacione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G$4:$G$43</c:f>
              <c:numCache>
                <c:formatCode>_ * #,##0.0_ ;_ * \-#,##0.0_ ;_ * "-"_ ;_ @_ </c:formatCode>
                <c:ptCount val="40"/>
                <c:pt idx="0">
                  <c:v>-2.6162103322978787</c:v>
                </c:pt>
                <c:pt idx="1">
                  <c:v>-2.6323059121924199</c:v>
                </c:pt>
                <c:pt idx="2">
                  <c:v>-2.5975544307259781</c:v>
                </c:pt>
                <c:pt idx="3">
                  <c:v>-2.5331172933305144</c:v>
                </c:pt>
                <c:pt idx="4">
                  <c:v>-2.5245496720774483</c:v>
                </c:pt>
                <c:pt idx="5">
                  <c:v>-2.5869353115401248</c:v>
                </c:pt>
                <c:pt idx="6">
                  <c:v>-2.5846091954969452</c:v>
                </c:pt>
                <c:pt idx="7">
                  <c:v>-2.6032148688698973</c:v>
                </c:pt>
                <c:pt idx="8">
                  <c:v>-2.667362076883478</c:v>
                </c:pt>
                <c:pt idx="9">
                  <c:v>-2.6199533525829972</c:v>
                </c:pt>
                <c:pt idx="10">
                  <c:v>-2.6499005840046443</c:v>
                </c:pt>
                <c:pt idx="11">
                  <c:v>-2.6431305760509751</c:v>
                </c:pt>
                <c:pt idx="12">
                  <c:v>-2.6725442193449007</c:v>
                </c:pt>
                <c:pt idx="13">
                  <c:v>-2.6373061106334585</c:v>
                </c:pt>
                <c:pt idx="14">
                  <c:v>-2.5777388331817552</c:v>
                </c:pt>
                <c:pt idx="15">
                  <c:v>-2.5523407929551762</c:v>
                </c:pt>
                <c:pt idx="16">
                  <c:v>-2.5404044603117857</c:v>
                </c:pt>
                <c:pt idx="17">
                  <c:v>-2.5432185256177675</c:v>
                </c:pt>
                <c:pt idx="18">
                  <c:v>-2.5696080930795717</c:v>
                </c:pt>
                <c:pt idx="19">
                  <c:v>-2.5651691447629816</c:v>
                </c:pt>
                <c:pt idx="20">
                  <c:v>-2.5393689385385811</c:v>
                </c:pt>
                <c:pt idx="21">
                  <c:v>-2.5472862904163485</c:v>
                </c:pt>
                <c:pt idx="22">
                  <c:v>-2.5446762627892965</c:v>
                </c:pt>
                <c:pt idx="23">
                  <c:v>-2.5543816540003181</c:v>
                </c:pt>
                <c:pt idx="24">
                  <c:v>-2.5872889150749545</c:v>
                </c:pt>
                <c:pt idx="25">
                  <c:v>-2.5583819047240377</c:v>
                </c:pt>
                <c:pt idx="26">
                  <c:v>-2.5728722485874949</c:v>
                </c:pt>
                <c:pt idx="27">
                  <c:v>-2.5968275011537267</c:v>
                </c:pt>
                <c:pt idx="28">
                  <c:v>-2.723545655319628</c:v>
                </c:pt>
                <c:pt idx="29">
                  <c:v>-2.903088818880764</c:v>
                </c:pt>
                <c:pt idx="30">
                  <c:v>-3.0488160921798251</c:v>
                </c:pt>
                <c:pt idx="31">
                  <c:v>-3.1324108322015993</c:v>
                </c:pt>
                <c:pt idx="32">
                  <c:v>-3.1049783528967221</c:v>
                </c:pt>
                <c:pt idx="33">
                  <c:v>-3.0636760424277196</c:v>
                </c:pt>
                <c:pt idx="34">
                  <c:v>-2.9294393837263364</c:v>
                </c:pt>
                <c:pt idx="35">
                  <c:v>-3.0112205722297842</c:v>
                </c:pt>
                <c:pt idx="36">
                  <c:v>-3.0532110585646457</c:v>
                </c:pt>
                <c:pt idx="37">
                  <c:v>-3.2045734412179381</c:v>
                </c:pt>
                <c:pt idx="38">
                  <c:v>-3.462482473903064</c:v>
                </c:pt>
                <c:pt idx="39">
                  <c:v>-3.595901592755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13-4C49-B3C4-6D9850E29387}"/>
            </c:ext>
          </c:extLst>
        </c:ser>
        <c:ser>
          <c:idx val="4"/>
          <c:order val="4"/>
          <c:tx>
            <c:strRef>
              <c:f>'G 10'!$H$3</c:f>
              <c:strCache>
                <c:ptCount val="1"/>
                <c:pt idx="0">
                  <c:v>Transferencias net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H$4:$H$43</c:f>
              <c:numCache>
                <c:formatCode>_ * #,##0.0_ ;_ * \-#,##0.0_ ;_ * "-"_ ;_ @_ </c:formatCode>
                <c:ptCount val="40"/>
                <c:pt idx="0">
                  <c:v>-6.5319488565037274</c:v>
                </c:pt>
                <c:pt idx="1">
                  <c:v>-6.9485645216603036</c:v>
                </c:pt>
                <c:pt idx="2">
                  <c:v>-6.9345317240230457</c:v>
                </c:pt>
                <c:pt idx="3">
                  <c:v>-7.0846353414688537</c:v>
                </c:pt>
                <c:pt idx="4">
                  <c:v>-7.21820843812307</c:v>
                </c:pt>
                <c:pt idx="5">
                  <c:v>-7.0647958141939924</c:v>
                </c:pt>
                <c:pt idx="6">
                  <c:v>-7.1755784197623802</c:v>
                </c:pt>
                <c:pt idx="7">
                  <c:v>-7.3786339544246617</c:v>
                </c:pt>
                <c:pt idx="8">
                  <c:v>-7.5159488149681666</c:v>
                </c:pt>
                <c:pt idx="9">
                  <c:v>-7.8022321246713204</c:v>
                </c:pt>
                <c:pt idx="10">
                  <c:v>-7.8657122973581828</c:v>
                </c:pt>
                <c:pt idx="11">
                  <c:v>-8.0360806652214496</c:v>
                </c:pt>
                <c:pt idx="12">
                  <c:v>-7.9354954684453745</c:v>
                </c:pt>
                <c:pt idx="13">
                  <c:v>-8.2429355800453958</c:v>
                </c:pt>
                <c:pt idx="14">
                  <c:v>-8.733208363838374</c:v>
                </c:pt>
                <c:pt idx="15">
                  <c:v>-8.9575618116668263</c:v>
                </c:pt>
                <c:pt idx="16">
                  <c:v>-9.0608678385701928</c:v>
                </c:pt>
                <c:pt idx="17">
                  <c:v>-9.3446918430340649</c:v>
                </c:pt>
                <c:pt idx="18">
                  <c:v>-9.2824201908820001</c:v>
                </c:pt>
                <c:pt idx="19">
                  <c:v>-9.0960652977787344</c:v>
                </c:pt>
                <c:pt idx="20">
                  <c:v>-9.2047506674106057</c:v>
                </c:pt>
                <c:pt idx="21">
                  <c:v>-8.7929204611701959</c:v>
                </c:pt>
                <c:pt idx="22">
                  <c:v>-8.5142726348946134</c:v>
                </c:pt>
                <c:pt idx="23">
                  <c:v>-8.7095846079875372</c:v>
                </c:pt>
                <c:pt idx="24">
                  <c:v>-8.9086840758776962</c:v>
                </c:pt>
                <c:pt idx="25">
                  <c:v>-9.1490767954914212</c:v>
                </c:pt>
                <c:pt idx="26">
                  <c:v>-9.5583120131463346</c:v>
                </c:pt>
                <c:pt idx="27">
                  <c:v>-9.8992045303223701</c:v>
                </c:pt>
                <c:pt idx="28">
                  <c:v>-9.9355619779725934</c:v>
                </c:pt>
                <c:pt idx="29">
                  <c:v>-10.726795521930946</c:v>
                </c:pt>
                <c:pt idx="30">
                  <c:v>-12.284289654637776</c:v>
                </c:pt>
                <c:pt idx="31">
                  <c:v>-12.320470926045139</c:v>
                </c:pt>
                <c:pt idx="32">
                  <c:v>-12.470149164931502</c:v>
                </c:pt>
                <c:pt idx="33">
                  <c:v>-13.595604526118539</c:v>
                </c:pt>
                <c:pt idx="34">
                  <c:v>-15.225518010424111</c:v>
                </c:pt>
                <c:pt idx="35">
                  <c:v>-16.746309907081148</c:v>
                </c:pt>
                <c:pt idx="36">
                  <c:v>-16.081683798048317</c:v>
                </c:pt>
                <c:pt idx="37">
                  <c:v>-13.930064230805073</c:v>
                </c:pt>
                <c:pt idx="38">
                  <c:v>-11.575001271613301</c:v>
                </c:pt>
                <c:pt idx="39">
                  <c:v>-9.586949149287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13-4C49-B3C4-6D9850E29387}"/>
            </c:ext>
          </c:extLst>
        </c:ser>
        <c:ser>
          <c:idx val="5"/>
          <c:order val="5"/>
          <c:tx>
            <c:strRef>
              <c:f>'G 10'!$I$3</c:f>
              <c:strCache>
                <c:ptCount val="1"/>
                <c:pt idx="0">
                  <c:v>Consumo final efectivo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I$4:$I$43</c:f>
              <c:numCache>
                <c:formatCode>_ * #,##0.0_ ;_ * \-#,##0.0_ ;_ * "-"_ ;_ @_ </c:formatCode>
                <c:ptCount val="40"/>
                <c:pt idx="0">
                  <c:v>-5.8416540419819825</c:v>
                </c:pt>
                <c:pt idx="1">
                  <c:v>-5.8005270004371248</c:v>
                </c:pt>
                <c:pt idx="2">
                  <c:v>-5.8222899203357628</c:v>
                </c:pt>
                <c:pt idx="3">
                  <c:v>-5.9232560411993562</c:v>
                </c:pt>
                <c:pt idx="4">
                  <c:v>-5.9903179978209504</c:v>
                </c:pt>
                <c:pt idx="5">
                  <c:v>-6.0020491067769743</c:v>
                </c:pt>
                <c:pt idx="6">
                  <c:v>-6.0078579476493292</c:v>
                </c:pt>
                <c:pt idx="7">
                  <c:v>-6.1003191299031734</c:v>
                </c:pt>
                <c:pt idx="8">
                  <c:v>-6.1001114730417738</c:v>
                </c:pt>
                <c:pt idx="9">
                  <c:v>-6.1200121333760285</c:v>
                </c:pt>
                <c:pt idx="10">
                  <c:v>-6.1628309891556423</c:v>
                </c:pt>
                <c:pt idx="11">
                  <c:v>-6.0709965495884397</c:v>
                </c:pt>
                <c:pt idx="12">
                  <c:v>-6.0192853059702749</c:v>
                </c:pt>
                <c:pt idx="13">
                  <c:v>-6.0887525080399918</c:v>
                </c:pt>
                <c:pt idx="14">
                  <c:v>-6.1627198282644731</c:v>
                </c:pt>
                <c:pt idx="15">
                  <c:v>-6.2177491651469579</c:v>
                </c:pt>
                <c:pt idx="16">
                  <c:v>-6.2529717501501336</c:v>
                </c:pt>
                <c:pt idx="17">
                  <c:v>-6.2253997233654292</c:v>
                </c:pt>
                <c:pt idx="18">
                  <c:v>-6.1647071421281199</c:v>
                </c:pt>
                <c:pt idx="19">
                  <c:v>-6.1467614329901803</c:v>
                </c:pt>
                <c:pt idx="20">
                  <c:v>-6.0884276626880123</c:v>
                </c:pt>
                <c:pt idx="21">
                  <c:v>-6.0539862756854399</c:v>
                </c:pt>
                <c:pt idx="22">
                  <c:v>-6.0487312065234233</c:v>
                </c:pt>
                <c:pt idx="23">
                  <c:v>-6.1941606296828384</c:v>
                </c:pt>
                <c:pt idx="24">
                  <c:v>-6.2755287193737921</c:v>
                </c:pt>
                <c:pt idx="25">
                  <c:v>-6.3242206464832238</c:v>
                </c:pt>
                <c:pt idx="26">
                  <c:v>-6.3439115102577697</c:v>
                </c:pt>
                <c:pt idx="27">
                  <c:v>-6.2077043428087144</c:v>
                </c:pt>
                <c:pt idx="28">
                  <c:v>-6.1827245111570424</c:v>
                </c:pt>
                <c:pt idx="29">
                  <c:v>-6.2917154241143987</c:v>
                </c:pt>
                <c:pt idx="30">
                  <c:v>-6.3885273961260882</c:v>
                </c:pt>
                <c:pt idx="31">
                  <c:v>-6.4058135427018108</c:v>
                </c:pt>
                <c:pt idx="32">
                  <c:v>-6.3208321539669683</c:v>
                </c:pt>
                <c:pt idx="33">
                  <c:v>-6.118116378609292</c:v>
                </c:pt>
                <c:pt idx="34">
                  <c:v>-5.8910789351840913</c:v>
                </c:pt>
                <c:pt idx="35">
                  <c:v>-5.7348962535629697</c:v>
                </c:pt>
                <c:pt idx="36">
                  <c:v>-5.6088539639944601</c:v>
                </c:pt>
                <c:pt idx="37">
                  <c:v>-5.5189833663042114</c:v>
                </c:pt>
                <c:pt idx="38">
                  <c:v>-5.5417193141576666</c:v>
                </c:pt>
                <c:pt idx="39">
                  <c:v>-5.4278730412984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10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0'!$D$4:$D$43</c:f>
              <c:numCache>
                <c:formatCode>_ * #,##0.0_ ;_ * \-#,##0.0_ ;_ * "-"_ ;_ @_ </c:formatCode>
                <c:ptCount val="40"/>
                <c:pt idx="0">
                  <c:v>3.6898888075482814</c:v>
                </c:pt>
                <c:pt idx="1">
                  <c:v>2.7521063388527183</c:v>
                </c:pt>
                <c:pt idx="2">
                  <c:v>3.3555885643139516</c:v>
                </c:pt>
                <c:pt idx="3">
                  <c:v>3.1553111315613771</c:v>
                </c:pt>
                <c:pt idx="4">
                  <c:v>2.6527935616734708</c:v>
                </c:pt>
                <c:pt idx="5">
                  <c:v>2.458208066811276</c:v>
                </c:pt>
                <c:pt idx="6">
                  <c:v>2.251453332812845</c:v>
                </c:pt>
                <c:pt idx="7">
                  <c:v>2.0842275847428962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35</c:v>
                </c:pt>
                <c:pt idx="11">
                  <c:v>2.1368581266924283</c:v>
                </c:pt>
                <c:pt idx="12">
                  <c:v>2.4100863824869969</c:v>
                </c:pt>
                <c:pt idx="13">
                  <c:v>2.1844843339321489</c:v>
                </c:pt>
                <c:pt idx="14">
                  <c:v>1.5553953648071204</c:v>
                </c:pt>
                <c:pt idx="15">
                  <c:v>1.2742604616176154</c:v>
                </c:pt>
                <c:pt idx="16">
                  <c:v>0.94764918007227383</c:v>
                </c:pt>
                <c:pt idx="17">
                  <c:v>1.0581208172486978</c:v>
                </c:pt>
                <c:pt idx="18">
                  <c:v>1.0998453646465816</c:v>
                </c:pt>
                <c:pt idx="19">
                  <c:v>0.74739120492170552</c:v>
                </c:pt>
                <c:pt idx="20">
                  <c:v>0.85767036413683484</c:v>
                </c:pt>
                <c:pt idx="21">
                  <c:v>1.3169032378253971</c:v>
                </c:pt>
                <c:pt idx="22">
                  <c:v>1.9304123939725872</c:v>
                </c:pt>
                <c:pt idx="23">
                  <c:v>2.1264077311885043</c:v>
                </c:pt>
                <c:pt idx="24">
                  <c:v>1.8754986257074731</c:v>
                </c:pt>
                <c:pt idx="25">
                  <c:v>1.4545658269886159</c:v>
                </c:pt>
                <c:pt idx="26">
                  <c:v>0.88062047986457914</c:v>
                </c:pt>
                <c:pt idx="27">
                  <c:v>0.34542967355946014</c:v>
                </c:pt>
                <c:pt idx="28">
                  <c:v>0.34956070576088999</c:v>
                </c:pt>
                <c:pt idx="29">
                  <c:v>-1.6854872320205785</c:v>
                </c:pt>
                <c:pt idx="30">
                  <c:v>-3.8779417832072878</c:v>
                </c:pt>
                <c:pt idx="31">
                  <c:v>-3.9373434375850427</c:v>
                </c:pt>
                <c:pt idx="32">
                  <c:v>-4.249020158683317</c:v>
                </c:pt>
                <c:pt idx="33">
                  <c:v>-3.5870722043658336</c:v>
                </c:pt>
                <c:pt idx="34">
                  <c:v>-3.9134879316505264</c:v>
                </c:pt>
                <c:pt idx="35">
                  <c:v>-4.0781951837194095</c:v>
                </c:pt>
                <c:pt idx="36">
                  <c:v>-2.7986150600021977</c:v>
                </c:pt>
                <c:pt idx="37">
                  <c:v>1.062695398512348</c:v>
                </c:pt>
                <c:pt idx="38">
                  <c:v>3.4252096494933939</c:v>
                </c:pt>
                <c:pt idx="39">
                  <c:v>4.6187262330995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92295"/>
        <c:axId val="39393935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39393935"/>
        <c:scaling>
          <c:orientation val="minMax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39392295"/>
        <c:crosses val="max"/>
        <c:crossBetween val="between"/>
      </c:valAx>
      <c:catAx>
        <c:axId val="39392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393935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"/>
          <c:y val="6.062232676205682E-4"/>
          <c:w val="0.61740773829473861"/>
          <c:h val="0.2618779804829174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0199458477288396"/>
          <c:w val="0.91650096314870122"/>
          <c:h val="0.743814180444008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1'!$D$3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multiLvlStrRef>
              <c:f>'G 1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1'!$D$4:$D$43</c:f>
              <c:numCache>
                <c:formatCode>_ * #,##0.0_ ;_ * \-#,##0.0_ ;_ * "-"_ ;_ @_ </c:formatCode>
                <c:ptCount val="40"/>
                <c:pt idx="0">
                  <c:v>3.6898888075482814</c:v>
                </c:pt>
                <c:pt idx="1">
                  <c:v>2.7521063388527183</c:v>
                </c:pt>
                <c:pt idx="2">
                  <c:v>3.3555885643139516</c:v>
                </c:pt>
                <c:pt idx="3">
                  <c:v>3.1553111315613771</c:v>
                </c:pt>
                <c:pt idx="4">
                  <c:v>2.6527935616734708</c:v>
                </c:pt>
                <c:pt idx="5">
                  <c:v>2.458208066811276</c:v>
                </c:pt>
                <c:pt idx="6">
                  <c:v>2.251453332812845</c:v>
                </c:pt>
                <c:pt idx="7">
                  <c:v>2.0842275847428962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35</c:v>
                </c:pt>
                <c:pt idx="11">
                  <c:v>2.1368581266924283</c:v>
                </c:pt>
                <c:pt idx="12">
                  <c:v>2.4100863824869969</c:v>
                </c:pt>
                <c:pt idx="13">
                  <c:v>2.1844843339321489</c:v>
                </c:pt>
                <c:pt idx="14">
                  <c:v>1.5553953648071204</c:v>
                </c:pt>
                <c:pt idx="15">
                  <c:v>1.2742604616176154</c:v>
                </c:pt>
                <c:pt idx="16">
                  <c:v>0.94764918007227383</c:v>
                </c:pt>
                <c:pt idx="17">
                  <c:v>1.0581208172486978</c:v>
                </c:pt>
                <c:pt idx="18">
                  <c:v>1.0998453646465816</c:v>
                </c:pt>
                <c:pt idx="19">
                  <c:v>0.74739120492170552</c:v>
                </c:pt>
                <c:pt idx="20">
                  <c:v>0.85767036413683484</c:v>
                </c:pt>
                <c:pt idx="21">
                  <c:v>1.3169032378253971</c:v>
                </c:pt>
                <c:pt idx="22">
                  <c:v>1.9304123939725872</c:v>
                </c:pt>
                <c:pt idx="23">
                  <c:v>2.1264077311885043</c:v>
                </c:pt>
                <c:pt idx="24">
                  <c:v>1.8754986257074731</c:v>
                </c:pt>
                <c:pt idx="25">
                  <c:v>1.4545658269886159</c:v>
                </c:pt>
                <c:pt idx="26">
                  <c:v>0.88062047986457914</c:v>
                </c:pt>
                <c:pt idx="27">
                  <c:v>0.34542967355946014</c:v>
                </c:pt>
                <c:pt idx="28">
                  <c:v>0.34956070576088999</c:v>
                </c:pt>
                <c:pt idx="29">
                  <c:v>-1.6854872320205785</c:v>
                </c:pt>
                <c:pt idx="30">
                  <c:v>-3.8779417832072878</c:v>
                </c:pt>
                <c:pt idx="31">
                  <c:v>-3.9373434375850427</c:v>
                </c:pt>
                <c:pt idx="32">
                  <c:v>-4.249020158683317</c:v>
                </c:pt>
                <c:pt idx="33">
                  <c:v>-3.5870722043658336</c:v>
                </c:pt>
                <c:pt idx="34">
                  <c:v>-3.9134879316505264</c:v>
                </c:pt>
                <c:pt idx="35">
                  <c:v>-4.0781951837194095</c:v>
                </c:pt>
                <c:pt idx="36">
                  <c:v>-2.7986150600021977</c:v>
                </c:pt>
                <c:pt idx="37">
                  <c:v>1.062695398512348</c:v>
                </c:pt>
                <c:pt idx="38">
                  <c:v>3.4252096494933939</c:v>
                </c:pt>
                <c:pt idx="39">
                  <c:v>4.6187262330995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8-40B9-8E72-D5A72937833B}"/>
            </c:ext>
          </c:extLst>
        </c:ser>
        <c:ser>
          <c:idx val="1"/>
          <c:order val="1"/>
          <c:tx>
            <c:strRef>
              <c:f>'G 11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1'!$E$4:$E$43</c:f>
              <c:numCache>
                <c:formatCode>_ * #,##0.0_ ;_ * \-#,##0.0_ ;_ * "-"_ ;_ @_ </c:formatCode>
                <c:ptCount val="40"/>
                <c:pt idx="0">
                  <c:v>-1.3511066630484541</c:v>
                </c:pt>
                <c:pt idx="1">
                  <c:v>-1.3736138445302555</c:v>
                </c:pt>
                <c:pt idx="2">
                  <c:v>-1.3731595194665012</c:v>
                </c:pt>
                <c:pt idx="3">
                  <c:v>-1.2909012983188823</c:v>
                </c:pt>
                <c:pt idx="4">
                  <c:v>-1.3614664188671406</c:v>
                </c:pt>
                <c:pt idx="5">
                  <c:v>-1.3274101696282632</c:v>
                </c:pt>
                <c:pt idx="6">
                  <c:v>-1.2861906562812677</c:v>
                </c:pt>
                <c:pt idx="7">
                  <c:v>-1.3695849404273461</c:v>
                </c:pt>
                <c:pt idx="8">
                  <c:v>-1.355834845663924</c:v>
                </c:pt>
                <c:pt idx="9">
                  <c:v>-1.4462486670450001</c:v>
                </c:pt>
                <c:pt idx="10">
                  <c:v>-1.4466353348647032</c:v>
                </c:pt>
                <c:pt idx="11">
                  <c:v>-1.6158892639179814</c:v>
                </c:pt>
                <c:pt idx="12">
                  <c:v>-1.6161478266013674</c:v>
                </c:pt>
                <c:pt idx="13">
                  <c:v>-1.5468016537205638</c:v>
                </c:pt>
                <c:pt idx="14">
                  <c:v>-1.5693822784592772</c:v>
                </c:pt>
                <c:pt idx="15">
                  <c:v>-1.3988512763203325</c:v>
                </c:pt>
                <c:pt idx="16">
                  <c:v>-1.4032045669504916</c:v>
                </c:pt>
                <c:pt idx="17">
                  <c:v>-1.3708538664132555</c:v>
                </c:pt>
                <c:pt idx="18">
                  <c:v>-1.3184552728514711</c:v>
                </c:pt>
                <c:pt idx="19">
                  <c:v>-1.1926210762034042</c:v>
                </c:pt>
                <c:pt idx="20">
                  <c:v>-1.2636820233591992</c:v>
                </c:pt>
                <c:pt idx="21">
                  <c:v>-1.2846094167221487</c:v>
                </c:pt>
                <c:pt idx="22">
                  <c:v>-1.282454658779925</c:v>
                </c:pt>
                <c:pt idx="23">
                  <c:v>-1.2187033290464582</c:v>
                </c:pt>
                <c:pt idx="24">
                  <c:v>-1.1863866038269766</c:v>
                </c:pt>
                <c:pt idx="25">
                  <c:v>-1.1110135502001848</c:v>
                </c:pt>
                <c:pt idx="26">
                  <c:v>-1.1628364795794368</c:v>
                </c:pt>
                <c:pt idx="27">
                  <c:v>-1.3894883358967678</c:v>
                </c:pt>
                <c:pt idx="28">
                  <c:v>-1.2445482233987812</c:v>
                </c:pt>
                <c:pt idx="29">
                  <c:v>-1.3071619034620809</c:v>
                </c:pt>
                <c:pt idx="30">
                  <c:v>-1.252823895425222</c:v>
                </c:pt>
                <c:pt idx="31">
                  <c:v>-1.197684003884161</c:v>
                </c:pt>
                <c:pt idx="32">
                  <c:v>-1.2292665220098846</c:v>
                </c:pt>
                <c:pt idx="33">
                  <c:v>-1.2049112577893757</c:v>
                </c:pt>
                <c:pt idx="34">
                  <c:v>-1.1789006419881123</c:v>
                </c:pt>
                <c:pt idx="35">
                  <c:v>-1.0937992604551239</c:v>
                </c:pt>
                <c:pt idx="36">
                  <c:v>-1.003918510975665</c:v>
                </c:pt>
                <c:pt idx="37">
                  <c:v>-1.0125826554412047</c:v>
                </c:pt>
                <c:pt idx="38">
                  <c:v>-1.0670070547382997</c:v>
                </c:pt>
                <c:pt idx="39">
                  <c:v>-1.3069786393462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88-40B9-8E72-D5A72937833B}"/>
            </c:ext>
          </c:extLst>
        </c:ser>
        <c:ser>
          <c:idx val="3"/>
          <c:order val="3"/>
          <c:tx>
            <c:strRef>
              <c:f>'G 11'!$F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1'!$F$4:$F$43</c:f>
              <c:numCache>
                <c:formatCode>_ * #,##0.0_ ;_ * \-#,##0.0_ ;_ * "-"_ ;_ @_ </c:formatCode>
                <c:ptCount val="40"/>
                <c:pt idx="0">
                  <c:v>-2.5850866298103092</c:v>
                </c:pt>
                <c:pt idx="1">
                  <c:v>-2.6350838594532617</c:v>
                </c:pt>
                <c:pt idx="2">
                  <c:v>-2.6107544228388289</c:v>
                </c:pt>
                <c:pt idx="3">
                  <c:v>-2.4722780276071972</c:v>
                </c:pt>
                <c:pt idx="4">
                  <c:v>-2.4340940581365951</c:v>
                </c:pt>
                <c:pt idx="5">
                  <c:v>-2.3808859539166054</c:v>
                </c:pt>
                <c:pt idx="6">
                  <c:v>-2.3425130340106257</c:v>
                </c:pt>
                <c:pt idx="7">
                  <c:v>-2.4784927221439745</c:v>
                </c:pt>
                <c:pt idx="8">
                  <c:v>-2.5262149640196503</c:v>
                </c:pt>
                <c:pt idx="9">
                  <c:v>-2.5437890498831592</c:v>
                </c:pt>
                <c:pt idx="10">
                  <c:v>-2.6346734467353916</c:v>
                </c:pt>
                <c:pt idx="11">
                  <c:v>-2.8163043958362257</c:v>
                </c:pt>
                <c:pt idx="12">
                  <c:v>-2.8035642144510193</c:v>
                </c:pt>
                <c:pt idx="13">
                  <c:v>-2.8303351460633279</c:v>
                </c:pt>
                <c:pt idx="14">
                  <c:v>-2.8436959587139508</c:v>
                </c:pt>
                <c:pt idx="15">
                  <c:v>-2.617304779363371</c:v>
                </c:pt>
                <c:pt idx="16">
                  <c:v>-2.5704416547189846</c:v>
                </c:pt>
                <c:pt idx="17">
                  <c:v>-2.4998795822407409</c:v>
                </c:pt>
                <c:pt idx="18">
                  <c:v>-2.4324662873611942</c:v>
                </c:pt>
                <c:pt idx="19">
                  <c:v>-2.4798643373626765</c:v>
                </c:pt>
                <c:pt idx="20">
                  <c:v>-2.3887265756254585</c:v>
                </c:pt>
                <c:pt idx="21">
                  <c:v>-2.3699096729496958</c:v>
                </c:pt>
                <c:pt idx="22">
                  <c:v>-2.2786098199197395</c:v>
                </c:pt>
                <c:pt idx="23">
                  <c:v>-2.180834913787185</c:v>
                </c:pt>
                <c:pt idx="24">
                  <c:v>-2.201348553487279</c:v>
                </c:pt>
                <c:pt idx="25">
                  <c:v>-2.2112450214296699</c:v>
                </c:pt>
                <c:pt idx="26">
                  <c:v>-2.2953153245786027</c:v>
                </c:pt>
                <c:pt idx="27">
                  <c:v>-2.3925431955937873</c:v>
                </c:pt>
                <c:pt idx="28">
                  <c:v>-2.3696127618014153</c:v>
                </c:pt>
                <c:pt idx="29">
                  <c:v>-2.3620224335726685</c:v>
                </c:pt>
                <c:pt idx="30">
                  <c:v>-2.304917777961403</c:v>
                </c:pt>
                <c:pt idx="31">
                  <c:v>-2.200274300196007</c:v>
                </c:pt>
                <c:pt idx="32">
                  <c:v>-2.183513283013065</c:v>
                </c:pt>
                <c:pt idx="33">
                  <c:v>-2.1504453670017458</c:v>
                </c:pt>
                <c:pt idx="34">
                  <c:v>-2.1491702417740881</c:v>
                </c:pt>
                <c:pt idx="35">
                  <c:v>-2.169385539737696</c:v>
                </c:pt>
                <c:pt idx="36">
                  <c:v>-2.076409212260895</c:v>
                </c:pt>
                <c:pt idx="37">
                  <c:v>-1.9946303029426478</c:v>
                </c:pt>
                <c:pt idx="38">
                  <c:v>-1.9399713163638712</c:v>
                </c:pt>
                <c:pt idx="39">
                  <c:v>-2.0484405447037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2"/>
          <c:tx>
            <c:strRef>
              <c:f>'G 11'!$G$3</c:f>
              <c:strCache>
                <c:ptCount val="1"/>
                <c:pt idx="0">
                  <c:v>Capacidad/Necesidad de financiamiento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1'!$G$4:$G$43</c:f>
              <c:numCache>
                <c:formatCode>_ * #,##0.0_ ;_ * \-#,##0.0_ ;_ * "-"_ ;_ @_ </c:formatCode>
                <c:ptCount val="40"/>
                <c:pt idx="0">
                  <c:v>-0.24630448531048196</c:v>
                </c:pt>
                <c:pt idx="1">
                  <c:v>-1.2565913651307989</c:v>
                </c:pt>
                <c:pt idx="2">
                  <c:v>-0.62832537799137844</c:v>
                </c:pt>
                <c:pt idx="3">
                  <c:v>-0.60786819436470152</c:v>
                </c:pt>
                <c:pt idx="4">
                  <c:v>-1.1427669153302651</c:v>
                </c:pt>
                <c:pt idx="5">
                  <c:v>-1.2500880567335926</c:v>
                </c:pt>
                <c:pt idx="6">
                  <c:v>-1.3772503574790482</c:v>
                </c:pt>
                <c:pt idx="7">
                  <c:v>-1.7638500778284247</c:v>
                </c:pt>
                <c:pt idx="8">
                  <c:v>-2.0334057789324183</c:v>
                </c:pt>
                <c:pt idx="9">
                  <c:v>-1.9329630151465476</c:v>
                </c:pt>
                <c:pt idx="10">
                  <c:v>-2.2903224243411118</c:v>
                </c:pt>
                <c:pt idx="11">
                  <c:v>-2.2953355330617784</c:v>
                </c:pt>
                <c:pt idx="12">
                  <c:v>-2.00962565856539</c:v>
                </c:pt>
                <c:pt idx="13">
                  <c:v>-2.1926524658517419</c:v>
                </c:pt>
                <c:pt idx="14">
                  <c:v>-2.8576828723661083</c:v>
                </c:pt>
                <c:pt idx="15">
                  <c:v>-2.7418955940660883</c:v>
                </c:pt>
                <c:pt idx="16">
                  <c:v>-3.025997041597202</c:v>
                </c:pt>
                <c:pt idx="17">
                  <c:v>-2.8126126314052993</c:v>
                </c:pt>
                <c:pt idx="18">
                  <c:v>-2.651076195566084</c:v>
                </c:pt>
                <c:pt idx="19">
                  <c:v>-2.9250942086443752</c:v>
                </c:pt>
                <c:pt idx="20">
                  <c:v>-2.7947382348478227</c:v>
                </c:pt>
                <c:pt idx="21">
                  <c:v>-2.337615851846448</c:v>
                </c:pt>
                <c:pt idx="22">
                  <c:v>-1.6306520847270773</c:v>
                </c:pt>
                <c:pt idx="23">
                  <c:v>-1.2731305116451386</c:v>
                </c:pt>
                <c:pt idx="24">
                  <c:v>-1.5122365316067825</c:v>
                </c:pt>
                <c:pt idx="25">
                  <c:v>-1.8676927446412381</c:v>
                </c:pt>
                <c:pt idx="26">
                  <c:v>-2.5775313242934601</c:v>
                </c:pt>
                <c:pt idx="27">
                  <c:v>-3.4366018579310946</c:v>
                </c:pt>
                <c:pt idx="28">
                  <c:v>-3.2646002794393074</c:v>
                </c:pt>
                <c:pt idx="29">
                  <c:v>-5.3546715690553279</c:v>
                </c:pt>
                <c:pt idx="30">
                  <c:v>-7.4356834565939129</c:v>
                </c:pt>
                <c:pt idx="31">
                  <c:v>-7.3353017416652104</c:v>
                </c:pt>
                <c:pt idx="32">
                  <c:v>-7.661799963706267</c:v>
                </c:pt>
                <c:pt idx="33">
                  <c:v>-6.9424288291569543</c:v>
                </c:pt>
                <c:pt idx="34">
                  <c:v>-7.2415588154127271</c:v>
                </c:pt>
                <c:pt idx="35">
                  <c:v>-7.3413799839122289</c:v>
                </c:pt>
                <c:pt idx="36">
                  <c:v>-5.8789427832387577</c:v>
                </c:pt>
                <c:pt idx="37">
                  <c:v>-1.9445175598715045</c:v>
                </c:pt>
                <c:pt idx="38">
                  <c:v>0.41823127839122193</c:v>
                </c:pt>
                <c:pt idx="39">
                  <c:v>1.263307049049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092815361572555"/>
          <c:y val="2.1603592809751153E-2"/>
          <c:w val="0.72440278194439411"/>
          <c:h val="0.1743889407240400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1249326954394924"/>
          <c:w val="0.91650096314870122"/>
          <c:h val="0.73331549567294363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12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I$4:$I$39</c:f>
              <c:numCache>
                <c:formatCode>_ * #,##0.0_ ;_ * \-#,##0.0_ ;_ * "-"_ ;_ @_ </c:formatCode>
                <c:ptCount val="36"/>
                <c:pt idx="0">
                  <c:v>1.2619533525425546E-2</c:v>
                </c:pt>
                <c:pt idx="1">
                  <c:v>1.2853882591377399E-2</c:v>
                </c:pt>
                <c:pt idx="2">
                  <c:v>1.3081958273118048E-2</c:v>
                </c:pt>
                <c:pt idx="3">
                  <c:v>1.3195388549337609E-2</c:v>
                </c:pt>
                <c:pt idx="4">
                  <c:v>1.3490549454271573E-2</c:v>
                </c:pt>
                <c:pt idx="5">
                  <c:v>1.3991029260069943E-2</c:v>
                </c:pt>
                <c:pt idx="6">
                  <c:v>1.4117894648127859E-2</c:v>
                </c:pt>
                <c:pt idx="7">
                  <c:v>1.4286198920514869E-2</c:v>
                </c:pt>
                <c:pt idx="8">
                  <c:v>1.4083538416669459E-2</c:v>
                </c:pt>
                <c:pt idx="9">
                  <c:v>1.4450482529671573E-2</c:v>
                </c:pt>
                <c:pt idx="10">
                  <c:v>1.4789453749383567E-2</c:v>
                </c:pt>
                <c:pt idx="11">
                  <c:v>1.4518754975435295E-2</c:v>
                </c:pt>
                <c:pt idx="12">
                  <c:v>1.3894507154483631E-2</c:v>
                </c:pt>
                <c:pt idx="13">
                  <c:v>1.4015198051993048E-2</c:v>
                </c:pt>
                <c:pt idx="14">
                  <c:v>1.3907906337320959E-2</c:v>
                </c:pt>
                <c:pt idx="15">
                  <c:v>1.4048546110374883E-2</c:v>
                </c:pt>
                <c:pt idx="16">
                  <c:v>1.4141311826563023E-2</c:v>
                </c:pt>
                <c:pt idx="17">
                  <c:v>1.4461349488741282E-2</c:v>
                </c:pt>
                <c:pt idx="18">
                  <c:v>1.4330569409858813E-2</c:v>
                </c:pt>
                <c:pt idx="19">
                  <c:v>1.435469899562514E-2</c:v>
                </c:pt>
                <c:pt idx="20">
                  <c:v>1.434857453999913E-2</c:v>
                </c:pt>
                <c:pt idx="21">
                  <c:v>1.4286500841373194E-2</c:v>
                </c:pt>
                <c:pt idx="22">
                  <c:v>1.4422932692639502E-2</c:v>
                </c:pt>
                <c:pt idx="23">
                  <c:v>1.489838073944524E-2</c:v>
                </c:pt>
                <c:pt idx="24">
                  <c:v>1.5099543767212027E-2</c:v>
                </c:pt>
                <c:pt idx="25">
                  <c:v>1.5322977963781516E-2</c:v>
                </c:pt>
                <c:pt idx="26">
                  <c:v>1.4981800961220745E-2</c:v>
                </c:pt>
                <c:pt idx="27">
                  <c:v>1.6132300004841761E-2</c:v>
                </c:pt>
                <c:pt idx="28">
                  <c:v>1.5891942890650046E-2</c:v>
                </c:pt>
                <c:pt idx="29">
                  <c:v>1.516688939838875E-2</c:v>
                </c:pt>
                <c:pt idx="30">
                  <c:v>1.4765529618094441E-2</c:v>
                </c:pt>
                <c:pt idx="31">
                  <c:v>1.5086651834736236E-2</c:v>
                </c:pt>
                <c:pt idx="32">
                  <c:v>1.485452354384072E-2</c:v>
                </c:pt>
                <c:pt idx="33">
                  <c:v>1.3855441813580196E-2</c:v>
                </c:pt>
                <c:pt idx="34">
                  <c:v>1.3961577213378193E-2</c:v>
                </c:pt>
                <c:pt idx="35">
                  <c:v>1.46267150198482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FD-45C7-AF07-4BB4200CC491}"/>
            </c:ext>
          </c:extLst>
        </c:ser>
        <c:ser>
          <c:idx val="0"/>
          <c:order val="2"/>
          <c:tx>
            <c:strRef>
              <c:f>'G 1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E$4:$E$43</c:f>
              <c:numCache>
                <c:formatCode>_ * #,##0.0_ ;_ * \-#,##0.0_ ;_ * "-"_ ;_ @_ </c:formatCode>
                <c:ptCount val="40"/>
                <c:pt idx="0">
                  <c:v>5.2814234329763519</c:v>
                </c:pt>
                <c:pt idx="1">
                  <c:v>5.9691235584992937</c:v>
                </c:pt>
                <c:pt idx="2">
                  <c:v>5.8849795492993113</c:v>
                </c:pt>
                <c:pt idx="3">
                  <c:v>5.8757110777339268</c:v>
                </c:pt>
                <c:pt idx="4">
                  <c:v>5.2383252659606985</c:v>
                </c:pt>
                <c:pt idx="5">
                  <c:v>5.5991909246645877</c:v>
                </c:pt>
                <c:pt idx="6">
                  <c:v>5.4909178975407142</c:v>
                </c:pt>
                <c:pt idx="7">
                  <c:v>6.0215139084321816</c:v>
                </c:pt>
                <c:pt idx="8">
                  <c:v>5.2388802719954608</c:v>
                </c:pt>
                <c:pt idx="9">
                  <c:v>5.4244954321821259</c:v>
                </c:pt>
                <c:pt idx="10">
                  <c:v>5.2599502177879982</c:v>
                </c:pt>
                <c:pt idx="11">
                  <c:v>5.8758774942639782</c:v>
                </c:pt>
                <c:pt idx="12">
                  <c:v>5.5453015727567356</c:v>
                </c:pt>
                <c:pt idx="13">
                  <c:v>6.0842572661134087</c:v>
                </c:pt>
                <c:pt idx="14">
                  <c:v>5.8541333187688958</c:v>
                </c:pt>
                <c:pt idx="15">
                  <c:v>5.7543316360597796</c:v>
                </c:pt>
                <c:pt idx="16">
                  <c:v>5.5933482825743388</c:v>
                </c:pt>
                <c:pt idx="17">
                  <c:v>6.4895774095841228</c:v>
                </c:pt>
                <c:pt idx="18">
                  <c:v>5.887308354553527</c:v>
                </c:pt>
                <c:pt idx="19">
                  <c:v>5.7287925341653567</c:v>
                </c:pt>
                <c:pt idx="20">
                  <c:v>5.3045624316584821</c:v>
                </c:pt>
                <c:pt idx="21">
                  <c:v>5.6607670322267971</c:v>
                </c:pt>
                <c:pt idx="22">
                  <c:v>6.1925936441231189</c:v>
                </c:pt>
                <c:pt idx="23">
                  <c:v>5.7926116261967016</c:v>
                </c:pt>
                <c:pt idx="24">
                  <c:v>5.7994111938795854</c:v>
                </c:pt>
                <c:pt idx="25">
                  <c:v>6.6372828310331515</c:v>
                </c:pt>
                <c:pt idx="26">
                  <c:v>6.1716096339278419</c:v>
                </c:pt>
                <c:pt idx="27">
                  <c:v>6.0349364895605575</c:v>
                </c:pt>
                <c:pt idx="28">
                  <c:v>6.8736780391586354</c:v>
                </c:pt>
                <c:pt idx="29">
                  <c:v>6.5388284914376298</c:v>
                </c:pt>
                <c:pt idx="30">
                  <c:v>6.738521349816863</c:v>
                </c:pt>
                <c:pt idx="31">
                  <c:v>5.540168863031135</c:v>
                </c:pt>
                <c:pt idx="32">
                  <c:v>4.906290328224042</c:v>
                </c:pt>
                <c:pt idx="33">
                  <c:v>5.0362525993964304</c:v>
                </c:pt>
                <c:pt idx="34">
                  <c:v>5.6752087272330121</c:v>
                </c:pt>
                <c:pt idx="35">
                  <c:v>4.2738575690739919</c:v>
                </c:pt>
                <c:pt idx="36">
                  <c:v>4.1848584583201651</c:v>
                </c:pt>
                <c:pt idx="37">
                  <c:v>5.5148096250393808</c:v>
                </c:pt>
                <c:pt idx="38">
                  <c:v>5.0618996424809346</c:v>
                </c:pt>
                <c:pt idx="39">
                  <c:v>5.6135904743478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D-45C7-AF07-4BB4200CC491}"/>
            </c:ext>
          </c:extLst>
        </c:ser>
        <c:ser>
          <c:idx val="3"/>
          <c:order val="3"/>
          <c:tx>
            <c:strRef>
              <c:f>'G 12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G$4:$G$43</c:f>
              <c:numCache>
                <c:formatCode>_ * #,##0.0_ ;_ * \-#,##0.0_ ;_ * "-"_ ;_ @_ </c:formatCode>
                <c:ptCount val="40"/>
                <c:pt idx="0">
                  <c:v>1.3897854018755633</c:v>
                </c:pt>
                <c:pt idx="1">
                  <c:v>1.5726550215704269</c:v>
                </c:pt>
                <c:pt idx="2">
                  <c:v>1.4740904326272337</c:v>
                </c:pt>
                <c:pt idx="3">
                  <c:v>1.3310344581594333</c:v>
                </c:pt>
                <c:pt idx="4">
                  <c:v>1.5432083461435606</c:v>
                </c:pt>
                <c:pt idx="5">
                  <c:v>1.441354851431021</c:v>
                </c:pt>
                <c:pt idx="6">
                  <c:v>1.3533054648721987</c:v>
                </c:pt>
                <c:pt idx="7">
                  <c:v>1.3672963046337359</c:v>
                </c:pt>
                <c:pt idx="8">
                  <c:v>1.5337137514154999</c:v>
                </c:pt>
                <c:pt idx="9">
                  <c:v>1.6952266390000099</c:v>
                </c:pt>
                <c:pt idx="10">
                  <c:v>1.555335586551899</c:v>
                </c:pt>
                <c:pt idx="11">
                  <c:v>1.7231516597745948</c:v>
                </c:pt>
                <c:pt idx="12">
                  <c:v>1.8858708496450625</c:v>
                </c:pt>
                <c:pt idx="13">
                  <c:v>1.7772133836200719</c:v>
                </c:pt>
                <c:pt idx="14">
                  <c:v>1.6236895365151363</c:v>
                </c:pt>
                <c:pt idx="15">
                  <c:v>1.7672894013251585</c:v>
                </c:pt>
                <c:pt idx="16">
                  <c:v>1.8443785005955999</c:v>
                </c:pt>
                <c:pt idx="17">
                  <c:v>2.0034220419393862</c:v>
                </c:pt>
                <c:pt idx="18">
                  <c:v>1.9101479200044316</c:v>
                </c:pt>
                <c:pt idx="19">
                  <c:v>1.8839230390664867</c:v>
                </c:pt>
                <c:pt idx="20">
                  <c:v>1.9693041228690193</c:v>
                </c:pt>
                <c:pt idx="21">
                  <c:v>2.2163042398812811</c:v>
                </c:pt>
                <c:pt idx="22">
                  <c:v>2.187374389452617</c:v>
                </c:pt>
                <c:pt idx="23">
                  <c:v>2.3481173700978957</c:v>
                </c:pt>
                <c:pt idx="24">
                  <c:v>2.4939831234615233</c:v>
                </c:pt>
                <c:pt idx="25">
                  <c:v>2.6364128649169616</c:v>
                </c:pt>
                <c:pt idx="26">
                  <c:v>2.7077067926320293</c:v>
                </c:pt>
                <c:pt idx="27">
                  <c:v>2.3430702798059788</c:v>
                </c:pt>
                <c:pt idx="28">
                  <c:v>2.5745027600281341</c:v>
                </c:pt>
                <c:pt idx="29">
                  <c:v>2.4535542545659061</c:v>
                </c:pt>
                <c:pt idx="30">
                  <c:v>2.8692486399892769</c:v>
                </c:pt>
                <c:pt idx="31">
                  <c:v>2.7531143315516546</c:v>
                </c:pt>
                <c:pt idx="32">
                  <c:v>2.8948928979367174</c:v>
                </c:pt>
                <c:pt idx="33">
                  <c:v>3.3313325434954715</c:v>
                </c:pt>
                <c:pt idx="34">
                  <c:v>3.0141801879118462</c:v>
                </c:pt>
                <c:pt idx="35">
                  <c:v>2.6256217908725858</c:v>
                </c:pt>
                <c:pt idx="36">
                  <c:v>2.6741439752737834</c:v>
                </c:pt>
                <c:pt idx="37">
                  <c:v>2.736983232640088</c:v>
                </c:pt>
                <c:pt idx="38">
                  <c:v>2.275576475649129</c:v>
                </c:pt>
                <c:pt idx="39">
                  <c:v>2.2444218153942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D-45C7-AF07-4BB4200CC491}"/>
            </c:ext>
          </c:extLst>
        </c:ser>
        <c:ser>
          <c:idx val="1"/>
          <c:order val="4"/>
          <c:tx>
            <c:strRef>
              <c:f>'G 1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F$4:$F$43</c:f>
              <c:numCache>
                <c:formatCode>_ * #,##0.0_ ;_ * \-#,##0.0_ ;_ * "-"_ ;_ @_ </c:formatCode>
                <c:ptCount val="40"/>
                <c:pt idx="0">
                  <c:v>-3.1891261563858948</c:v>
                </c:pt>
                <c:pt idx="1">
                  <c:v>-4.2771970499488283</c:v>
                </c:pt>
                <c:pt idx="2">
                  <c:v>-4.4941328527166364</c:v>
                </c:pt>
                <c:pt idx="3">
                  <c:v>-5.360199047932328</c:v>
                </c:pt>
                <c:pt idx="4">
                  <c:v>-4.4530285934246931</c:v>
                </c:pt>
                <c:pt idx="5">
                  <c:v>-5.5003130210796041</c:v>
                </c:pt>
                <c:pt idx="6">
                  <c:v>-5.6133946961312065</c:v>
                </c:pt>
                <c:pt idx="7">
                  <c:v>-8.1741530100694764</c:v>
                </c:pt>
                <c:pt idx="8">
                  <c:v>-7.2215476240207082</c:v>
                </c:pt>
                <c:pt idx="9">
                  <c:v>-7.886577347205062</c:v>
                </c:pt>
                <c:pt idx="10">
                  <c:v>-7.4291678479924048</c:v>
                </c:pt>
                <c:pt idx="11">
                  <c:v>-9.7181156738246184</c:v>
                </c:pt>
                <c:pt idx="12">
                  <c:v>-9.6813500361560827</c:v>
                </c:pt>
                <c:pt idx="13">
                  <c:v>-10.835945575652921</c:v>
                </c:pt>
                <c:pt idx="14">
                  <c:v>-12.287899147800175</c:v>
                </c:pt>
                <c:pt idx="15">
                  <c:v>-14.092367385319458</c:v>
                </c:pt>
                <c:pt idx="16">
                  <c:v>-14.085723035273269</c:v>
                </c:pt>
                <c:pt idx="17">
                  <c:v>-15.501985238730418</c:v>
                </c:pt>
                <c:pt idx="18">
                  <c:v>-15.447799640927363</c:v>
                </c:pt>
                <c:pt idx="19">
                  <c:v>-16.718783485365492</c:v>
                </c:pt>
                <c:pt idx="20">
                  <c:v>-16.695122275818409</c:v>
                </c:pt>
                <c:pt idx="21">
                  <c:v>-17.473786806133681</c:v>
                </c:pt>
                <c:pt idx="22">
                  <c:v>-18.524462484511609</c:v>
                </c:pt>
                <c:pt idx="23">
                  <c:v>-19.510959114165559</c:v>
                </c:pt>
                <c:pt idx="24">
                  <c:v>-20.966243142650185</c:v>
                </c:pt>
                <c:pt idx="25">
                  <c:v>-24.144422922011671</c:v>
                </c:pt>
                <c:pt idx="26">
                  <c:v>-25.922611422147355</c:v>
                </c:pt>
                <c:pt idx="27">
                  <c:v>-25.799620544675069</c:v>
                </c:pt>
                <c:pt idx="28">
                  <c:v>-23.548137986475428</c:v>
                </c:pt>
                <c:pt idx="29">
                  <c:v>-28.602149530357408</c:v>
                </c:pt>
                <c:pt idx="30">
                  <c:v>-31.292110942795738</c:v>
                </c:pt>
                <c:pt idx="31">
                  <c:v>-31.798462533955394</c:v>
                </c:pt>
                <c:pt idx="32">
                  <c:v>-29.671351239163933</c:v>
                </c:pt>
                <c:pt idx="33">
                  <c:v>-29.343490156996616</c:v>
                </c:pt>
                <c:pt idx="34">
                  <c:v>-30.677007167660651</c:v>
                </c:pt>
                <c:pt idx="35">
                  <c:v>-30.998384050831127</c:v>
                </c:pt>
                <c:pt idx="36">
                  <c:v>-28.480629071961651</c:v>
                </c:pt>
                <c:pt idx="37">
                  <c:v>-27.509185002643044</c:v>
                </c:pt>
                <c:pt idx="38">
                  <c:v>-26.054266825103372</c:v>
                </c:pt>
                <c:pt idx="39">
                  <c:v>-29.790212497594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D-45C7-AF07-4BB4200CC491}"/>
            </c:ext>
          </c:extLst>
        </c:ser>
        <c:ser>
          <c:idx val="4"/>
          <c:order val="5"/>
          <c:tx>
            <c:strRef>
              <c:f>'G 12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H$4:$H$43</c:f>
              <c:numCache>
                <c:formatCode>_ * #,##0.0_ ;_ * \-#,##0.0_ ;_ * "-"_ ;_ @_ </c:formatCode>
                <c:ptCount val="40"/>
                <c:pt idx="0">
                  <c:v>4.2088496095519119</c:v>
                </c:pt>
                <c:pt idx="1">
                  <c:v>4.8790755793351277</c:v>
                </c:pt>
                <c:pt idx="2">
                  <c:v>5.0460022540307534</c:v>
                </c:pt>
                <c:pt idx="3">
                  <c:v>5.6089957952626914</c:v>
                </c:pt>
                <c:pt idx="4">
                  <c:v>6.4050265060243152</c:v>
                </c:pt>
                <c:pt idx="5">
                  <c:v>6.2045545995147746</c:v>
                </c:pt>
                <c:pt idx="6">
                  <c:v>7.352587025883742</c:v>
                </c:pt>
                <c:pt idx="7">
                  <c:v>4.8665458593086566</c:v>
                </c:pt>
                <c:pt idx="8">
                  <c:v>4.7043767448846268</c:v>
                </c:pt>
                <c:pt idx="9">
                  <c:v>4.7701259696906941</c:v>
                </c:pt>
                <c:pt idx="10">
                  <c:v>6.3832043811624191</c:v>
                </c:pt>
                <c:pt idx="11">
                  <c:v>6.2461270860130877</c:v>
                </c:pt>
                <c:pt idx="12">
                  <c:v>5.4759886911042432</c:v>
                </c:pt>
                <c:pt idx="13">
                  <c:v>5.2031656233137218</c:v>
                </c:pt>
                <c:pt idx="14">
                  <c:v>5.086681835284308</c:v>
                </c:pt>
                <c:pt idx="15">
                  <c:v>4.9205054170920759</c:v>
                </c:pt>
                <c:pt idx="16">
                  <c:v>5.0451489206021698</c:v>
                </c:pt>
                <c:pt idx="17">
                  <c:v>5.3159553710205163</c:v>
                </c:pt>
                <c:pt idx="18">
                  <c:v>4.6561460661862535</c:v>
                </c:pt>
                <c:pt idx="19">
                  <c:v>3.9485844862283508</c:v>
                </c:pt>
                <c:pt idx="20">
                  <c:v>3.7315465231447789</c:v>
                </c:pt>
                <c:pt idx="21">
                  <c:v>4.5702049237909455</c:v>
                </c:pt>
                <c:pt idx="22">
                  <c:v>5.0474228657689721</c:v>
                </c:pt>
                <c:pt idx="23">
                  <c:v>5.7442357352844597</c:v>
                </c:pt>
                <c:pt idx="24">
                  <c:v>6.0116665931862041</c:v>
                </c:pt>
                <c:pt idx="25">
                  <c:v>6.4418405724548542</c:v>
                </c:pt>
                <c:pt idx="26">
                  <c:v>7.5210891116284175</c:v>
                </c:pt>
                <c:pt idx="27">
                  <c:v>7.7637105389028367</c:v>
                </c:pt>
                <c:pt idx="28">
                  <c:v>9.0423646103884181</c:v>
                </c:pt>
                <c:pt idx="29">
                  <c:v>9.1831869540046185</c:v>
                </c:pt>
                <c:pt idx="30">
                  <c:v>8.1597955412095846</c:v>
                </c:pt>
                <c:pt idx="31">
                  <c:v>7.9745049260519147</c:v>
                </c:pt>
                <c:pt idx="32">
                  <c:v>8.2735459249089534</c:v>
                </c:pt>
                <c:pt idx="33">
                  <c:v>7.7011662973996957</c:v>
                </c:pt>
                <c:pt idx="34">
                  <c:v>9.0738733703062202</c:v>
                </c:pt>
                <c:pt idx="35">
                  <c:v>9.4808248679126663</c:v>
                </c:pt>
                <c:pt idx="36">
                  <c:v>7.2182133906537178</c:v>
                </c:pt>
                <c:pt idx="37">
                  <c:v>9.4054281632470449</c:v>
                </c:pt>
                <c:pt idx="38">
                  <c:v>9.1951244698201418</c:v>
                </c:pt>
                <c:pt idx="39">
                  <c:v>6.9819152252249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FD-45C7-AF07-4BB4200CC491}"/>
            </c:ext>
          </c:extLst>
        </c:ser>
        <c:ser>
          <c:idx val="6"/>
          <c:order val="6"/>
          <c:tx>
            <c:strRef>
              <c:f>'G 12'!$J$3</c:f>
              <c:strCache>
                <c:ptCount val="1"/>
                <c:pt idx="0">
                  <c:v>Otras cuentas</c:v>
                </c:pt>
              </c:strCache>
            </c:strRef>
          </c:tx>
          <c:invertIfNegative val="0"/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J$4:$J$43</c:f>
              <c:numCache>
                <c:formatCode>_ * #,##0.0_ ;_ * \-#,##0.0_ ;_ * "-"_ ;_ @_ </c:formatCode>
                <c:ptCount val="40"/>
                <c:pt idx="0">
                  <c:v>8.287135814196725E-2</c:v>
                </c:pt>
                <c:pt idx="1">
                  <c:v>0.27546923068562335</c:v>
                </c:pt>
                <c:pt idx="2">
                  <c:v>0.28806370220485172</c:v>
                </c:pt>
                <c:pt idx="3">
                  <c:v>6.9824784411642046E-4</c:v>
                </c:pt>
                <c:pt idx="4">
                  <c:v>0.12111864209243967</c:v>
                </c:pt>
                <c:pt idx="5">
                  <c:v>0.41801666520121405</c:v>
                </c:pt>
                <c:pt idx="6">
                  <c:v>0.56810518848620206</c:v>
                </c:pt>
                <c:pt idx="7">
                  <c:v>0.30940815103460656</c:v>
                </c:pt>
                <c:pt idx="8">
                  <c:v>0.57368365188348092</c:v>
                </c:pt>
                <c:pt idx="9">
                  <c:v>0.90139019530973086</c:v>
                </c:pt>
                <c:pt idx="10">
                  <c:v>0.91289595333218176</c:v>
                </c:pt>
                <c:pt idx="11">
                  <c:v>0.94328847536497873</c:v>
                </c:pt>
                <c:pt idx="12">
                  <c:v>0.99544494203040401</c:v>
                </c:pt>
                <c:pt idx="13">
                  <c:v>0.76416733838402884</c:v>
                </c:pt>
                <c:pt idx="14">
                  <c:v>0.68595643551780738</c:v>
                </c:pt>
                <c:pt idx="15">
                  <c:v>0.84369339301374968</c:v>
                </c:pt>
                <c:pt idx="16">
                  <c:v>1.6036703825045149</c:v>
                </c:pt>
                <c:pt idx="17">
                  <c:v>2.083256750873721</c:v>
                </c:pt>
                <c:pt idx="18">
                  <c:v>1.883354214496918</c:v>
                </c:pt>
                <c:pt idx="19">
                  <c:v>1.7808947227245475</c:v>
                </c:pt>
                <c:pt idx="20">
                  <c:v>1.9318282429182803</c:v>
                </c:pt>
                <c:pt idx="21">
                  <c:v>2.6000820743976329</c:v>
                </c:pt>
                <c:pt idx="22">
                  <c:v>2.2788522389981392</c:v>
                </c:pt>
                <c:pt idx="23">
                  <c:v>1.6668970318496259</c:v>
                </c:pt>
                <c:pt idx="24">
                  <c:v>1.5773876195477314</c:v>
                </c:pt>
                <c:pt idx="25">
                  <c:v>1.9320022226239746</c:v>
                </c:pt>
                <c:pt idx="26">
                  <c:v>2.053654198994928</c:v>
                </c:pt>
                <c:pt idx="27">
                  <c:v>1.4739029721319266</c:v>
                </c:pt>
                <c:pt idx="28">
                  <c:v>1.8341192567859113</c:v>
                </c:pt>
                <c:pt idx="29">
                  <c:v>2.414487291916684</c:v>
                </c:pt>
                <c:pt idx="30">
                  <c:v>2.5928818441966364</c:v>
                </c:pt>
                <c:pt idx="31">
                  <c:v>2.3965123215118682</c:v>
                </c:pt>
                <c:pt idx="32">
                  <c:v>2.8207165776172447</c:v>
                </c:pt>
                <c:pt idx="33">
                  <c:v>2.8652388422174679</c:v>
                </c:pt>
                <c:pt idx="34">
                  <c:v>2.6791774577404643</c:v>
                </c:pt>
                <c:pt idx="35">
                  <c:v>2.4348161868869811</c:v>
                </c:pt>
                <c:pt idx="36">
                  <c:v>3.0140378737183959</c:v>
                </c:pt>
                <c:pt idx="37">
                  <c:v>3.2158094253194132</c:v>
                </c:pt>
                <c:pt idx="38">
                  <c:v>3.623292638302622</c:v>
                </c:pt>
                <c:pt idx="39">
                  <c:v>3.343507890129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2'!$D$3</c:f>
              <c:strCache>
                <c:ptCount val="1"/>
                <c:pt idx="0">
                  <c:v>Activos financieros  neto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2'!$D$4:$D$43</c:f>
              <c:numCache>
                <c:formatCode>_ * #,##0.0_ ;_ * \-#,##0.0_ ;_ * "-"_ ;_ @_ </c:formatCode>
                <c:ptCount val="40"/>
                <c:pt idx="0">
                  <c:v>7.7864231796853254</c:v>
                </c:pt>
                <c:pt idx="1">
                  <c:v>8.4319802227330207</c:v>
                </c:pt>
                <c:pt idx="2">
                  <c:v>8.2120850437186306</c:v>
                </c:pt>
                <c:pt idx="3">
                  <c:v>7.4694359196171787</c:v>
                </c:pt>
                <c:pt idx="4">
                  <c:v>8.8681407162505934</c:v>
                </c:pt>
                <c:pt idx="5">
                  <c:v>8.176795048992064</c:v>
                </c:pt>
                <c:pt idx="6">
                  <c:v>9.1656387752997777</c:v>
                </c:pt>
                <c:pt idx="7">
                  <c:v>4.4048974122602189</c:v>
                </c:pt>
                <c:pt idx="8">
                  <c:v>4.8431903345750298</c:v>
                </c:pt>
                <c:pt idx="9">
                  <c:v>4.9191113715071699</c:v>
                </c:pt>
                <c:pt idx="10">
                  <c:v>6.6970077445914766</c:v>
                </c:pt>
                <c:pt idx="11">
                  <c:v>5.0848477965674546</c:v>
                </c:pt>
                <c:pt idx="12">
                  <c:v>4.2351505265348477</c:v>
                </c:pt>
                <c:pt idx="13">
                  <c:v>3.0068732338303024</c:v>
                </c:pt>
                <c:pt idx="14">
                  <c:v>0.97646988462329332</c:v>
                </c:pt>
                <c:pt idx="15">
                  <c:v>-0.79249899171831695</c:v>
                </c:pt>
                <c:pt idx="16">
                  <c:v>1.4964362829920504E-2</c:v>
                </c:pt>
                <c:pt idx="17">
                  <c:v>0.40468768417606893</c:v>
                </c:pt>
                <c:pt idx="18">
                  <c:v>-1.096512516276374</c:v>
                </c:pt>
                <c:pt idx="19">
                  <c:v>-3.3622340041851246</c:v>
                </c:pt>
                <c:pt idx="20">
                  <c:v>-3.7435323806878493</c:v>
                </c:pt>
                <c:pt idx="21">
                  <c:v>-2.4121420349956502</c:v>
                </c:pt>
                <c:pt idx="22">
                  <c:v>-2.8037964134761242</c:v>
                </c:pt>
                <c:pt idx="23">
                  <c:v>-3.9441989699974305</c:v>
                </c:pt>
                <c:pt idx="24">
                  <c:v>-5.0686950688079291</c:v>
                </c:pt>
                <c:pt idx="25">
                  <c:v>-6.4815614530189514</c:v>
                </c:pt>
                <c:pt idx="26">
                  <c:v>-7.4535698840029214</c:v>
                </c:pt>
                <c:pt idx="27">
                  <c:v>-8.1678679642689307</c:v>
                </c:pt>
                <c:pt idx="28">
                  <c:v>-3.2075813772236792</c:v>
                </c:pt>
                <c:pt idx="29">
                  <c:v>-7.9969256490341794</c:v>
                </c:pt>
                <c:pt idx="30">
                  <c:v>-10.91689803796528</c:v>
                </c:pt>
                <c:pt idx="31">
                  <c:v>-13.119075439974088</c:v>
                </c:pt>
                <c:pt idx="32">
                  <c:v>-10.761050986933135</c:v>
                </c:pt>
                <c:pt idx="33">
                  <c:v>-10.395644432673965</c:v>
                </c:pt>
                <c:pt idx="34">
                  <c:v>-10.22060584725573</c:v>
                </c:pt>
                <c:pt idx="35">
                  <c:v>-12.16863692106506</c:v>
                </c:pt>
                <c:pt idx="36">
                  <c:v>-11.374429693872933</c:v>
                </c:pt>
                <c:pt idx="37">
                  <c:v>-6.6207450101367877</c:v>
                </c:pt>
                <c:pt idx="38">
                  <c:v>-5.8822745286416058</c:v>
                </c:pt>
                <c:pt idx="39">
                  <c:v>-11.59035505355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534238230819921"/>
          <c:y val="2.1603592809751153E-2"/>
          <c:w val="0.77641662207013595"/>
          <c:h val="0.188387187085460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448800862821044"/>
          <c:w val="0.91650096314870122"/>
          <c:h val="0.6913207565886825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3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multiLvlStrRef>
              <c:f>'G 1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3'!$E$4:$E$43</c:f>
              <c:numCache>
                <c:formatCode>_ * #,##0.0_ ;_ * \-#,##0.0_ ;_ * "-"_ ;_ @_ </c:formatCode>
                <c:ptCount val="40"/>
                <c:pt idx="0">
                  <c:v>-6.7652152807582038E-3</c:v>
                </c:pt>
                <c:pt idx="1">
                  <c:v>-8.470372279240608E-2</c:v>
                </c:pt>
                <c:pt idx="2">
                  <c:v>0.52777236756721668</c:v>
                </c:pt>
                <c:pt idx="3">
                  <c:v>0.49688973788710389</c:v>
                </c:pt>
                <c:pt idx="4">
                  <c:v>0.71609670275396964</c:v>
                </c:pt>
                <c:pt idx="5">
                  <c:v>1.2227305738338423</c:v>
                </c:pt>
                <c:pt idx="6">
                  <c:v>1.0471035844702044</c:v>
                </c:pt>
                <c:pt idx="7">
                  <c:v>1.3455456293157788</c:v>
                </c:pt>
                <c:pt idx="8">
                  <c:v>1.1771758767292373</c:v>
                </c:pt>
                <c:pt idx="9">
                  <c:v>0.83582673609399227</c:v>
                </c:pt>
                <c:pt idx="10">
                  <c:v>1.2298645151665897</c:v>
                </c:pt>
                <c:pt idx="11">
                  <c:v>0.98297955214415811</c:v>
                </c:pt>
                <c:pt idx="12">
                  <c:v>1.1282164683097891</c:v>
                </c:pt>
                <c:pt idx="13">
                  <c:v>1.0826365752960703</c:v>
                </c:pt>
                <c:pt idx="14">
                  <c:v>0.75796784692176744</c:v>
                </c:pt>
                <c:pt idx="15">
                  <c:v>0.69408461517514675</c:v>
                </c:pt>
                <c:pt idx="16">
                  <c:v>0.78879689824067123</c:v>
                </c:pt>
                <c:pt idx="17">
                  <c:v>0.85296744333798991</c:v>
                </c:pt>
                <c:pt idx="18">
                  <c:v>0.51644222179810817</c:v>
                </c:pt>
                <c:pt idx="19">
                  <c:v>0.26295140470578759</c:v>
                </c:pt>
                <c:pt idx="20">
                  <c:v>7.0245663162035649E-2</c:v>
                </c:pt>
                <c:pt idx="21">
                  <c:v>-0.26512634525477036</c:v>
                </c:pt>
                <c:pt idx="22">
                  <c:v>-3.900734733251509E-2</c:v>
                </c:pt>
                <c:pt idx="23">
                  <c:v>0.30407263547879149</c:v>
                </c:pt>
                <c:pt idx="24">
                  <c:v>0.43076720165026161</c:v>
                </c:pt>
                <c:pt idx="25">
                  <c:v>0.8201678794930487</c:v>
                </c:pt>
                <c:pt idx="26">
                  <c:v>0.96226377617148806</c:v>
                </c:pt>
                <c:pt idx="27">
                  <c:v>1.1136029936282477</c:v>
                </c:pt>
                <c:pt idx="28">
                  <c:v>1.3983814148327725</c:v>
                </c:pt>
                <c:pt idx="29">
                  <c:v>1.2395278858459422</c:v>
                </c:pt>
                <c:pt idx="30">
                  <c:v>1.0880018140317074</c:v>
                </c:pt>
                <c:pt idx="31">
                  <c:v>1.1002195261857901</c:v>
                </c:pt>
                <c:pt idx="32">
                  <c:v>1.6185761071347802</c:v>
                </c:pt>
                <c:pt idx="33">
                  <c:v>1.9820891070464766</c:v>
                </c:pt>
                <c:pt idx="34">
                  <c:v>2.4816358879483267</c:v>
                </c:pt>
                <c:pt idx="35">
                  <c:v>3.2548319154995231</c:v>
                </c:pt>
                <c:pt idx="36">
                  <c:v>3.0442658851190201</c:v>
                </c:pt>
                <c:pt idx="37">
                  <c:v>3.5644111756777175</c:v>
                </c:pt>
                <c:pt idx="38">
                  <c:v>4.0814761104492012</c:v>
                </c:pt>
                <c:pt idx="39">
                  <c:v>3.4153716973343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63-4C11-9B37-A1ED49FD37BB}"/>
            </c:ext>
          </c:extLst>
        </c:ser>
        <c:ser>
          <c:idx val="1"/>
          <c:order val="2"/>
          <c:tx>
            <c:strRef>
              <c:f>'G 13'!$F$3</c:f>
              <c:strCache>
                <c:ptCount val="1"/>
                <c:pt idx="0">
                  <c:v>Rentas de la produción, impuestos netos y transferencias corrientes net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3'!$F$4:$F$43</c:f>
              <c:numCache>
                <c:formatCode>_ * #,##0.0_ ;_ * \-#,##0.0_ ;_ * "-"_ ;_ @_ </c:formatCode>
                <c:ptCount val="40"/>
                <c:pt idx="0">
                  <c:v>1.4918103183746882</c:v>
                </c:pt>
                <c:pt idx="1">
                  <c:v>1.395916323425185</c:v>
                </c:pt>
                <c:pt idx="2">
                  <c:v>1.3518087752980898</c:v>
                </c:pt>
                <c:pt idx="3">
                  <c:v>1.2496147663861987</c:v>
                </c:pt>
                <c:pt idx="4">
                  <c:v>1.0734366443678729</c:v>
                </c:pt>
                <c:pt idx="5">
                  <c:v>1.0088949114028307</c:v>
                </c:pt>
                <c:pt idx="6">
                  <c:v>0.91471040831824801</c:v>
                </c:pt>
                <c:pt idx="7">
                  <c:v>0.83003985916751355</c:v>
                </c:pt>
                <c:pt idx="8">
                  <c:v>0.7772425789537708</c:v>
                </c:pt>
                <c:pt idx="9">
                  <c:v>0.70956708551424796</c:v>
                </c:pt>
                <c:pt idx="10">
                  <c:v>0.76972211041288685</c:v>
                </c:pt>
                <c:pt idx="11">
                  <c:v>0.74278389960504421</c:v>
                </c:pt>
                <c:pt idx="12">
                  <c:v>0.75101269252949143</c:v>
                </c:pt>
                <c:pt idx="13">
                  <c:v>0.75239304938387652</c:v>
                </c:pt>
                <c:pt idx="14">
                  <c:v>0.68072982193844289</c:v>
                </c:pt>
                <c:pt idx="15">
                  <c:v>0.65817560956754395</c:v>
                </c:pt>
                <c:pt idx="16">
                  <c:v>0.62831487919134354</c:v>
                </c:pt>
                <c:pt idx="17">
                  <c:v>0.58137222709652536</c:v>
                </c:pt>
                <c:pt idx="18">
                  <c:v>0.63200810383342265</c:v>
                </c:pt>
                <c:pt idx="19">
                  <c:v>0.70946099064413271</c:v>
                </c:pt>
                <c:pt idx="20">
                  <c:v>0.7599569236908208</c:v>
                </c:pt>
                <c:pt idx="21">
                  <c:v>0.83994136371113504</c:v>
                </c:pt>
                <c:pt idx="22">
                  <c:v>0.84946294274162948</c:v>
                </c:pt>
                <c:pt idx="23">
                  <c:v>0.8244329650938147</c:v>
                </c:pt>
                <c:pt idx="24">
                  <c:v>0.74881315995650288</c:v>
                </c:pt>
                <c:pt idx="25">
                  <c:v>0.68335149022548236</c:v>
                </c:pt>
                <c:pt idx="26">
                  <c:v>0.53993261737808329</c:v>
                </c:pt>
                <c:pt idx="27">
                  <c:v>0.51434927920978257</c:v>
                </c:pt>
                <c:pt idx="28">
                  <c:v>0.64513344646577431</c:v>
                </c:pt>
                <c:pt idx="29">
                  <c:v>0.92024058871130332</c:v>
                </c:pt>
                <c:pt idx="30">
                  <c:v>1.0955997997123763</c:v>
                </c:pt>
                <c:pt idx="31">
                  <c:v>1.2812518933773358</c:v>
                </c:pt>
                <c:pt idx="32">
                  <c:v>1.1040881516756573</c:v>
                </c:pt>
                <c:pt idx="33">
                  <c:v>0.77300607998953841</c:v>
                </c:pt>
                <c:pt idx="34">
                  <c:v>0.4625157598677454</c:v>
                </c:pt>
                <c:pt idx="35">
                  <c:v>5.3233064179195155E-2</c:v>
                </c:pt>
                <c:pt idx="36">
                  <c:v>-0.12754061505084802</c:v>
                </c:pt>
                <c:pt idx="37">
                  <c:v>-0.28939443295293676</c:v>
                </c:pt>
                <c:pt idx="38">
                  <c:v>-0.28982596740724409</c:v>
                </c:pt>
                <c:pt idx="39">
                  <c:v>-0.27288726760622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3'!$D$3</c:f>
              <c:strCache>
                <c:ptCount val="1"/>
                <c:pt idx="0">
                  <c:v>Ahorro bruto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3'!$D$4:$D$43</c:f>
              <c:numCache>
                <c:formatCode>_ * #,##0.0_ ;_ * \-#,##0.0_ ;_ * "-"_ ;_ @_ </c:formatCode>
                <c:ptCount val="40"/>
                <c:pt idx="0">
                  <c:v>1.4850451030939305</c:v>
                </c:pt>
                <c:pt idx="1">
                  <c:v>1.3112126006327796</c:v>
                </c:pt>
                <c:pt idx="2">
                  <c:v>1.8795811428653071</c:v>
                </c:pt>
                <c:pt idx="3">
                  <c:v>1.7465045042732958</c:v>
                </c:pt>
                <c:pt idx="4">
                  <c:v>1.7895333471218351</c:v>
                </c:pt>
                <c:pt idx="5">
                  <c:v>2.2316254852366662</c:v>
                </c:pt>
                <c:pt idx="6">
                  <c:v>1.9618139927884453</c:v>
                </c:pt>
                <c:pt idx="7">
                  <c:v>2.1755854884832928</c:v>
                </c:pt>
                <c:pt idx="8">
                  <c:v>1.9544184556830084</c:v>
                </c:pt>
                <c:pt idx="9">
                  <c:v>1.5453938216082403</c:v>
                </c:pt>
                <c:pt idx="10">
                  <c:v>1.9995866255794759</c:v>
                </c:pt>
                <c:pt idx="11">
                  <c:v>1.725763451749202</c:v>
                </c:pt>
                <c:pt idx="12">
                  <c:v>1.8792291608392804</c:v>
                </c:pt>
                <c:pt idx="13">
                  <c:v>1.8350296246799469</c:v>
                </c:pt>
                <c:pt idx="14">
                  <c:v>1.4386976688602116</c:v>
                </c:pt>
                <c:pt idx="15">
                  <c:v>1.3522602247426911</c:v>
                </c:pt>
                <c:pt idx="16">
                  <c:v>1.4171117774320152</c:v>
                </c:pt>
                <c:pt idx="17">
                  <c:v>1.434339670434515</c:v>
                </c:pt>
                <c:pt idx="18">
                  <c:v>1.1484503256315302</c:v>
                </c:pt>
                <c:pt idx="19">
                  <c:v>0.97241239534992008</c:v>
                </c:pt>
                <c:pt idx="20">
                  <c:v>0.83020258685285575</c:v>
                </c:pt>
                <c:pt idx="21">
                  <c:v>0.5748150184563644</c:v>
                </c:pt>
                <c:pt idx="22">
                  <c:v>0.81045559540911438</c:v>
                </c:pt>
                <c:pt idx="23">
                  <c:v>1.1285056005726066</c:v>
                </c:pt>
                <c:pt idx="24">
                  <c:v>1.1795803616067655</c:v>
                </c:pt>
                <c:pt idx="25">
                  <c:v>1.5035193697185316</c:v>
                </c:pt>
                <c:pt idx="26">
                  <c:v>1.5021963935495719</c:v>
                </c:pt>
                <c:pt idx="27">
                  <c:v>1.6279522728380298</c:v>
                </c:pt>
                <c:pt idx="28">
                  <c:v>2.0435148612985463</c:v>
                </c:pt>
                <c:pt idx="29">
                  <c:v>2.1597684745572452</c:v>
                </c:pt>
                <c:pt idx="30">
                  <c:v>2.1836016137440941</c:v>
                </c:pt>
                <c:pt idx="31">
                  <c:v>2.3814714195631357</c:v>
                </c:pt>
                <c:pt idx="32">
                  <c:v>2.7226642588104459</c:v>
                </c:pt>
                <c:pt idx="33">
                  <c:v>2.7550951870360221</c:v>
                </c:pt>
                <c:pt idx="34">
                  <c:v>2.9441516478160685</c:v>
                </c:pt>
                <c:pt idx="35">
                  <c:v>3.3080649796787176</c:v>
                </c:pt>
                <c:pt idx="36">
                  <c:v>2.9167252700681718</c:v>
                </c:pt>
                <c:pt idx="37">
                  <c:v>3.2750167427247803</c:v>
                </c:pt>
                <c:pt idx="38">
                  <c:v>3.7916501430419589</c:v>
                </c:pt>
                <c:pt idx="39">
                  <c:v>3.142484429728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1"/>
      </c:valAx>
    </c:plotArea>
    <c:legend>
      <c:legendPos val="t"/>
      <c:layout>
        <c:manualLayout>
          <c:xMode val="edge"/>
          <c:yMode val="edge"/>
          <c:x val="0.14534238230819921"/>
          <c:y val="1.1104908038685862E-2"/>
          <c:w val="0.77641662207013595"/>
          <c:h val="0.1533915711819094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20936852925406652"/>
          <c:w val="0.91650096314870122"/>
          <c:h val="0.6364403865299956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4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E$4:$E$43</c:f>
              <c:numCache>
                <c:formatCode>_ * #,##0.0_ ;_ * \-#,##0.0_ ;_ * "-"_ ;_ @_ </c:formatCode>
                <c:ptCount val="40"/>
                <c:pt idx="0">
                  <c:v>-4.2575529055188452</c:v>
                </c:pt>
                <c:pt idx="1">
                  <c:v>-4.8947023188527954</c:v>
                </c:pt>
                <c:pt idx="2">
                  <c:v>-3.1512340173133411</c:v>
                </c:pt>
                <c:pt idx="3">
                  <c:v>-4.0478193006946483</c:v>
                </c:pt>
                <c:pt idx="4">
                  <c:v>-2.4944868567227281</c:v>
                </c:pt>
                <c:pt idx="5">
                  <c:v>-1.0171250042821984</c:v>
                </c:pt>
                <c:pt idx="6">
                  <c:v>-1.9023679772982189</c:v>
                </c:pt>
                <c:pt idx="7">
                  <c:v>-3.4453622565531097</c:v>
                </c:pt>
                <c:pt idx="8">
                  <c:v>-2.5607927208330454</c:v>
                </c:pt>
                <c:pt idx="9">
                  <c:v>-3.3906897669520424</c:v>
                </c:pt>
                <c:pt idx="10">
                  <c:v>-4.5389082448671969</c:v>
                </c:pt>
                <c:pt idx="11">
                  <c:v>-4.2137774695181349</c:v>
                </c:pt>
                <c:pt idx="12">
                  <c:v>-5.1295870231795426</c:v>
                </c:pt>
                <c:pt idx="13">
                  <c:v>-4.7083126001321949</c:v>
                </c:pt>
                <c:pt idx="14">
                  <c:v>-3.6115555086242508</c:v>
                </c:pt>
                <c:pt idx="15">
                  <c:v>-3.3036636221986604</c:v>
                </c:pt>
                <c:pt idx="16">
                  <c:v>-2.5505524327642588</c:v>
                </c:pt>
                <c:pt idx="17">
                  <c:v>-3.1062209254382913</c:v>
                </c:pt>
                <c:pt idx="18">
                  <c:v>-3.4001067143944304</c:v>
                </c:pt>
                <c:pt idx="19">
                  <c:v>-3.8170583622973826</c:v>
                </c:pt>
                <c:pt idx="20">
                  <c:v>-4.3242736713742218</c:v>
                </c:pt>
                <c:pt idx="21">
                  <c:v>-4.2919216079264073</c:v>
                </c:pt>
                <c:pt idx="22">
                  <c:v>-3.9171434285468361</c:v>
                </c:pt>
                <c:pt idx="23">
                  <c:v>-2.9762468188744742</c:v>
                </c:pt>
                <c:pt idx="24">
                  <c:v>-3.3036608416156916</c:v>
                </c:pt>
                <c:pt idx="25">
                  <c:v>-2.0881533739357887</c:v>
                </c:pt>
                <c:pt idx="26">
                  <c:v>-2.3081125925743256</c:v>
                </c:pt>
                <c:pt idx="27">
                  <c:v>-3.2746863591980939</c:v>
                </c:pt>
                <c:pt idx="28">
                  <c:v>-1.5622197791792549</c:v>
                </c:pt>
                <c:pt idx="29">
                  <c:v>9.4256884589574291E-2</c:v>
                </c:pt>
                <c:pt idx="30">
                  <c:v>2.3699689637183381</c:v>
                </c:pt>
                <c:pt idx="31">
                  <c:v>2.9769775599798716</c:v>
                </c:pt>
                <c:pt idx="32">
                  <c:v>1.8568081405276802</c:v>
                </c:pt>
                <c:pt idx="33">
                  <c:v>-3.183076574281047</c:v>
                </c:pt>
                <c:pt idx="34">
                  <c:v>-6.3917400667165252</c:v>
                </c:pt>
                <c:pt idx="35">
                  <c:v>-7.9821526121162449</c:v>
                </c:pt>
                <c:pt idx="36">
                  <c:v>-0.75584030900810206</c:v>
                </c:pt>
                <c:pt idx="37">
                  <c:v>-5.4199689032660778</c:v>
                </c:pt>
                <c:pt idx="38">
                  <c:v>-2.0957737391640991</c:v>
                </c:pt>
                <c:pt idx="39">
                  <c:v>-1.836139177390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1-4C07-B938-7FC5D7D6131B}"/>
            </c:ext>
          </c:extLst>
        </c:ser>
        <c:ser>
          <c:idx val="3"/>
          <c:order val="2"/>
          <c:tx>
            <c:strRef>
              <c:f>'G 14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F$4:$F$43</c:f>
              <c:numCache>
                <c:formatCode>_ * #,##0.0_ ;_ * \-#,##0.0_ ;_ * "-"_ ;_ @_ </c:formatCode>
                <c:ptCount val="40"/>
                <c:pt idx="0">
                  <c:v>-2.7235350769090236</c:v>
                </c:pt>
                <c:pt idx="1">
                  <c:v>-2.4117679763540059</c:v>
                </c:pt>
                <c:pt idx="2">
                  <c:v>-3.1228409639121129</c:v>
                </c:pt>
                <c:pt idx="3">
                  <c:v>-2.8556117873305804</c:v>
                </c:pt>
                <c:pt idx="4">
                  <c:v>-3.4422489626344666</c:v>
                </c:pt>
                <c:pt idx="5">
                  <c:v>-3.5128309290650326</c:v>
                </c:pt>
                <c:pt idx="6">
                  <c:v>-2.699732092868401</c:v>
                </c:pt>
                <c:pt idx="7">
                  <c:v>-1.91539079527668</c:v>
                </c:pt>
                <c:pt idx="8">
                  <c:v>-2.4300021014389066</c:v>
                </c:pt>
                <c:pt idx="9">
                  <c:v>-1.6260071262754034</c:v>
                </c:pt>
                <c:pt idx="10">
                  <c:v>-1.1052875748828881</c:v>
                </c:pt>
                <c:pt idx="11">
                  <c:v>-0.42344117752754235</c:v>
                </c:pt>
                <c:pt idx="12">
                  <c:v>0.30587891279478241</c:v>
                </c:pt>
                <c:pt idx="13">
                  <c:v>-0.25497856490593757</c:v>
                </c:pt>
                <c:pt idx="14">
                  <c:v>-0.96440442760400924</c:v>
                </c:pt>
                <c:pt idx="15">
                  <c:v>-0.88408632757824634</c:v>
                </c:pt>
                <c:pt idx="16">
                  <c:v>-2.1640782955316724</c:v>
                </c:pt>
                <c:pt idx="17">
                  <c:v>-0.74407134636638417</c:v>
                </c:pt>
                <c:pt idx="18">
                  <c:v>0.4545269748311323</c:v>
                </c:pt>
                <c:pt idx="19">
                  <c:v>1.194052358546327</c:v>
                </c:pt>
                <c:pt idx="20">
                  <c:v>0.88492172046459494</c:v>
                </c:pt>
                <c:pt idx="21">
                  <c:v>0.18148980510739479</c:v>
                </c:pt>
                <c:pt idx="22">
                  <c:v>-0.75940912925266169</c:v>
                </c:pt>
                <c:pt idx="23">
                  <c:v>-2.4172612397230697</c:v>
                </c:pt>
                <c:pt idx="24">
                  <c:v>-1.2923946661326984</c:v>
                </c:pt>
                <c:pt idx="25">
                  <c:v>-1.9243074169934711</c:v>
                </c:pt>
                <c:pt idx="26">
                  <c:v>-2.1884285331447826</c:v>
                </c:pt>
                <c:pt idx="27">
                  <c:v>-0.56942058068037771</c:v>
                </c:pt>
                <c:pt idx="28">
                  <c:v>-2.2460935942650009</c:v>
                </c:pt>
                <c:pt idx="29">
                  <c:v>3.1244853228679319</c:v>
                </c:pt>
                <c:pt idx="30">
                  <c:v>4.0462449743439448</c:v>
                </c:pt>
                <c:pt idx="31">
                  <c:v>4.1302325735983656</c:v>
                </c:pt>
                <c:pt idx="32">
                  <c:v>6.4673809234700457</c:v>
                </c:pt>
                <c:pt idx="33">
                  <c:v>7.3138800606733199</c:v>
                </c:pt>
                <c:pt idx="34">
                  <c:v>8.9090593019885542</c:v>
                </c:pt>
                <c:pt idx="35">
                  <c:v>9.2228762741355013</c:v>
                </c:pt>
                <c:pt idx="36">
                  <c:v>1.3398042692737422</c:v>
                </c:pt>
                <c:pt idx="37">
                  <c:v>2.5628827833705703</c:v>
                </c:pt>
                <c:pt idx="38">
                  <c:v>-0.35408248508407447</c:v>
                </c:pt>
                <c:pt idx="39">
                  <c:v>-1.1379642239791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1-4C07-B938-7FC5D7D6131B}"/>
            </c:ext>
          </c:extLst>
        </c:ser>
        <c:ser>
          <c:idx val="1"/>
          <c:order val="3"/>
          <c:tx>
            <c:strRef>
              <c:f>'G 14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G$4:$G$43</c:f>
              <c:numCache>
                <c:formatCode>_ * #,##0.0_ ;_ * \-#,##0.0_ ;_ * "-"_ ;_ @_ </c:formatCode>
                <c:ptCount val="40"/>
                <c:pt idx="0">
                  <c:v>8.2256780797632031E-2</c:v>
                </c:pt>
                <c:pt idx="1">
                  <c:v>0.10722277633396508</c:v>
                </c:pt>
                <c:pt idx="2">
                  <c:v>-2.6539414600305167E-2</c:v>
                </c:pt>
                <c:pt idx="3">
                  <c:v>-0.16992779331104693</c:v>
                </c:pt>
                <c:pt idx="4">
                  <c:v>-0.40195271347794864</c:v>
                </c:pt>
                <c:pt idx="5">
                  <c:v>-0.39128407996649245</c:v>
                </c:pt>
                <c:pt idx="6">
                  <c:v>-0.41030101945232411</c:v>
                </c:pt>
                <c:pt idx="7">
                  <c:v>-0.29523868287592342</c:v>
                </c:pt>
                <c:pt idx="8">
                  <c:v>-8.9058654803418069E-2</c:v>
                </c:pt>
                <c:pt idx="9">
                  <c:v>-9.1927730866552038E-2</c:v>
                </c:pt>
                <c:pt idx="10">
                  <c:v>-0.19459691138446963</c:v>
                </c:pt>
                <c:pt idx="11">
                  <c:v>-0.17785001089235661</c:v>
                </c:pt>
                <c:pt idx="12">
                  <c:v>-0.24782381383050131</c:v>
                </c:pt>
                <c:pt idx="13">
                  <c:v>-0.15865679936179422</c:v>
                </c:pt>
                <c:pt idx="14">
                  <c:v>0.10695456734567391</c:v>
                </c:pt>
                <c:pt idx="15">
                  <c:v>0.13754313349878977</c:v>
                </c:pt>
                <c:pt idx="16">
                  <c:v>6.6485921932123132E-2</c:v>
                </c:pt>
                <c:pt idx="17">
                  <c:v>1.3786530013294312E-2</c:v>
                </c:pt>
                <c:pt idx="18">
                  <c:v>-4.4636923622054181E-2</c:v>
                </c:pt>
                <c:pt idx="19">
                  <c:v>-5.9679694196488629E-2</c:v>
                </c:pt>
                <c:pt idx="20">
                  <c:v>0.12897839429896171</c:v>
                </c:pt>
                <c:pt idx="21">
                  <c:v>-2.1640503615322295E-2</c:v>
                </c:pt>
                <c:pt idx="22">
                  <c:v>-0.10816843784586412</c:v>
                </c:pt>
                <c:pt idx="23">
                  <c:v>-1.7840300712358946E-2</c:v>
                </c:pt>
                <c:pt idx="24">
                  <c:v>-0.1034627325911462</c:v>
                </c:pt>
                <c:pt idx="25">
                  <c:v>1.6971364794739789E-3</c:v>
                </c:pt>
                <c:pt idx="26">
                  <c:v>0.22137425839776231</c:v>
                </c:pt>
                <c:pt idx="27">
                  <c:v>-0.12645654134225612</c:v>
                </c:pt>
                <c:pt idx="28">
                  <c:v>-0.42904859905981435</c:v>
                </c:pt>
                <c:pt idx="29">
                  <c:v>-0.73529711057756975</c:v>
                </c:pt>
                <c:pt idx="30">
                  <c:v>-0.71039602056535955</c:v>
                </c:pt>
                <c:pt idx="31">
                  <c:v>-0.35831305783409056</c:v>
                </c:pt>
                <c:pt idx="32">
                  <c:v>-0.15989373301135557</c:v>
                </c:pt>
                <c:pt idx="33">
                  <c:v>0.11071848384395175</c:v>
                </c:pt>
                <c:pt idx="34">
                  <c:v>-0.22654747017808269</c:v>
                </c:pt>
                <c:pt idx="35">
                  <c:v>-0.33603649978768685</c:v>
                </c:pt>
                <c:pt idx="36">
                  <c:v>-0.16167511391477976</c:v>
                </c:pt>
                <c:pt idx="37">
                  <c:v>-0.15114001121310089</c:v>
                </c:pt>
                <c:pt idx="38">
                  <c:v>-0.2627694123834049</c:v>
                </c:pt>
                <c:pt idx="39">
                  <c:v>0.2395333345722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E1-4C07-B938-7FC5D7D6131B}"/>
            </c:ext>
          </c:extLst>
        </c:ser>
        <c:ser>
          <c:idx val="7"/>
          <c:order val="4"/>
          <c:tx>
            <c:strRef>
              <c:f>'G 14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H$4:$H$43</c:f>
              <c:numCache>
                <c:formatCode>_ * #,##0.0_ ;_ * \-#,##0.0_ ;_ * "-"_ ;_ @_ </c:formatCode>
                <c:ptCount val="40"/>
                <c:pt idx="0">
                  <c:v>9.349935279467033</c:v>
                </c:pt>
                <c:pt idx="1">
                  <c:v>9.0836085811651461</c:v>
                </c:pt>
                <c:pt idx="2">
                  <c:v>8.1242266480062266</c:v>
                </c:pt>
                <c:pt idx="3">
                  <c:v>8.6213199488075656</c:v>
                </c:pt>
                <c:pt idx="4">
                  <c:v>7.4143080056196355</c:v>
                </c:pt>
                <c:pt idx="5">
                  <c:v>7.1091125858088651</c:v>
                </c:pt>
                <c:pt idx="6">
                  <c:v>6.6262770414145065</c:v>
                </c:pt>
                <c:pt idx="7">
                  <c:v>7.5848377707004717</c:v>
                </c:pt>
                <c:pt idx="8">
                  <c:v>7.4040390077016944</c:v>
                </c:pt>
                <c:pt idx="9">
                  <c:v>7.1843466549706205</c:v>
                </c:pt>
                <c:pt idx="10">
                  <c:v>7.859578225740667</c:v>
                </c:pt>
                <c:pt idx="11">
                  <c:v>6.8063964504546011</c:v>
                </c:pt>
                <c:pt idx="12">
                  <c:v>6.7544105005211321</c:v>
                </c:pt>
                <c:pt idx="13">
                  <c:v>6.7305277332870643</c:v>
                </c:pt>
                <c:pt idx="14">
                  <c:v>6.2573178542300365</c:v>
                </c:pt>
                <c:pt idx="15">
                  <c:v>5.8919250189632528</c:v>
                </c:pt>
                <c:pt idx="16">
                  <c:v>5.9954428596228562</c:v>
                </c:pt>
                <c:pt idx="17">
                  <c:v>5.2441684585166071</c:v>
                </c:pt>
                <c:pt idx="18">
                  <c:v>4.5046187515863689</c:v>
                </c:pt>
                <c:pt idx="19">
                  <c:v>4.4003270051978571</c:v>
                </c:pt>
                <c:pt idx="20">
                  <c:v>5.5339352671637556</c:v>
                </c:pt>
                <c:pt idx="21">
                  <c:v>6.2296063087380977</c:v>
                </c:pt>
                <c:pt idx="22">
                  <c:v>6.722850071354129</c:v>
                </c:pt>
                <c:pt idx="23">
                  <c:v>7.1152462142752793</c:v>
                </c:pt>
                <c:pt idx="24">
                  <c:v>6.2272652359134142</c:v>
                </c:pt>
                <c:pt idx="25">
                  <c:v>6.0233757589884487</c:v>
                </c:pt>
                <c:pt idx="26">
                  <c:v>6.6837207537165124</c:v>
                </c:pt>
                <c:pt idx="27">
                  <c:v>6.8407526633886535</c:v>
                </c:pt>
                <c:pt idx="28">
                  <c:v>7.9113035812003947</c:v>
                </c:pt>
                <c:pt idx="29">
                  <c:v>0.92550500881166486</c:v>
                </c:pt>
                <c:pt idx="30">
                  <c:v>-2.7466119104305955</c:v>
                </c:pt>
                <c:pt idx="31">
                  <c:v>-3.617289018197936</c:v>
                </c:pt>
                <c:pt idx="32">
                  <c:v>-5.588580652393274</c:v>
                </c:pt>
                <c:pt idx="33">
                  <c:v>-1.7177590625667951</c:v>
                </c:pt>
                <c:pt idx="34">
                  <c:v>1.3561171606129063</c:v>
                </c:pt>
                <c:pt idx="35">
                  <c:v>3.0624474171398166</c:v>
                </c:pt>
                <c:pt idx="36">
                  <c:v>4.6941498724177375</c:v>
                </c:pt>
                <c:pt idx="37">
                  <c:v>8.0711946781516293</c:v>
                </c:pt>
                <c:pt idx="38">
                  <c:v>8.5079892811574638</c:v>
                </c:pt>
                <c:pt idx="39">
                  <c:v>8.451703382618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E1-4C07-B938-7FC5D7D6131B}"/>
            </c:ext>
          </c:extLst>
        </c:ser>
        <c:ser>
          <c:idx val="6"/>
          <c:order val="5"/>
          <c:tx>
            <c:strRef>
              <c:f>'G 14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I$4:$I$43</c:f>
              <c:numCache>
                <c:formatCode>_ * #,##0.0_ ;_ * \-#,##0.0_ ;_ * "-"_ ;_ @_ </c:formatCode>
                <c:ptCount val="40"/>
                <c:pt idx="0">
                  <c:v>-0.15382613071859216</c:v>
                </c:pt>
                <c:pt idx="1">
                  <c:v>-0.8075967573211783</c:v>
                </c:pt>
                <c:pt idx="2">
                  <c:v>-0.52561449683954042</c:v>
                </c:pt>
                <c:pt idx="3">
                  <c:v>-0.53866364406093536</c:v>
                </c:pt>
                <c:pt idx="4">
                  <c:v>-0.14798145619574632</c:v>
                </c:pt>
                <c:pt idx="5">
                  <c:v>-0.10686675358881995</c:v>
                </c:pt>
                <c:pt idx="6">
                  <c:v>4.919501454208336E-2</c:v>
                </c:pt>
                <c:pt idx="7">
                  <c:v>2.2272478145723126E-2</c:v>
                </c:pt>
                <c:pt idx="8">
                  <c:v>-0.23433319509641656</c:v>
                </c:pt>
                <c:pt idx="9">
                  <c:v>-1.2458804523116694E-2</c:v>
                </c:pt>
                <c:pt idx="10">
                  <c:v>-0.31790891923221914</c:v>
                </c:pt>
                <c:pt idx="11">
                  <c:v>-4.5668562807978912E-3</c:v>
                </c:pt>
                <c:pt idx="12">
                  <c:v>-0.25364019105104901</c:v>
                </c:pt>
                <c:pt idx="13">
                  <c:v>-0.39186352169678285</c:v>
                </c:pt>
                <c:pt idx="14">
                  <c:v>-0.40833461148633715</c:v>
                </c:pt>
                <c:pt idx="15">
                  <c:v>-0.54937478723305011</c:v>
                </c:pt>
                <c:pt idx="16">
                  <c:v>-0.19300938812557372</c:v>
                </c:pt>
                <c:pt idx="17">
                  <c:v>-0.16390696758550563</c:v>
                </c:pt>
                <c:pt idx="18">
                  <c:v>-0.13343293168319784</c:v>
                </c:pt>
                <c:pt idx="19">
                  <c:v>-0.21545727635808604</c:v>
                </c:pt>
                <c:pt idx="20">
                  <c:v>-0.31853239949986129</c:v>
                </c:pt>
                <c:pt idx="21">
                  <c:v>-0.10478026065816726</c:v>
                </c:pt>
                <c:pt idx="22">
                  <c:v>-8.0373462345014482E-2</c:v>
                </c:pt>
                <c:pt idx="23">
                  <c:v>-0.22805719558155321</c:v>
                </c:pt>
                <c:pt idx="24">
                  <c:v>-0.25498531860238577</c:v>
                </c:pt>
                <c:pt idx="25">
                  <c:v>-0.39356555550193417</c:v>
                </c:pt>
                <c:pt idx="26">
                  <c:v>-0.31016946195366341</c:v>
                </c:pt>
                <c:pt idx="27">
                  <c:v>0.11314641647640117</c:v>
                </c:pt>
                <c:pt idx="28">
                  <c:v>-0.10524321894383031</c:v>
                </c:pt>
                <c:pt idx="29">
                  <c:v>0.16491973658840076</c:v>
                </c:pt>
                <c:pt idx="30">
                  <c:v>4.5203417855442997E-2</c:v>
                </c:pt>
                <c:pt idx="31">
                  <c:v>-0.2755945217275545</c:v>
                </c:pt>
                <c:pt idx="32">
                  <c:v>-9.1569212511171186E-2</c:v>
                </c:pt>
                <c:pt idx="33">
                  <c:v>-0.55958847310986803</c:v>
                </c:pt>
                <c:pt idx="34">
                  <c:v>-0.48772306765153078</c:v>
                </c:pt>
                <c:pt idx="35">
                  <c:v>-0.75441624765446746</c:v>
                </c:pt>
                <c:pt idx="36">
                  <c:v>-0.81993077768900535</c:v>
                </c:pt>
                <c:pt idx="37">
                  <c:v>-0.57678527083885156</c:v>
                </c:pt>
                <c:pt idx="38">
                  <c:v>-0.58125830323369587</c:v>
                </c:pt>
                <c:pt idx="39">
                  <c:v>-0.50739339757989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1-4C07-B938-7FC5D7D6131B}"/>
            </c:ext>
          </c:extLst>
        </c:ser>
        <c:ser>
          <c:idx val="5"/>
          <c:order val="6"/>
          <c:tx>
            <c:strRef>
              <c:f>'G 14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J$4:$J$43</c:f>
              <c:numCache>
                <c:formatCode>_ * #,##0.0_ ;_ * \-#,##0.0_ ;_ * "-"_ ;_ @_ </c:formatCode>
                <c:ptCount val="40"/>
                <c:pt idx="0">
                  <c:v>6.8030438666093424E-3</c:v>
                </c:pt>
                <c:pt idx="1">
                  <c:v>4.6435241185521017E-3</c:v>
                </c:pt>
                <c:pt idx="2">
                  <c:v>7.9194854160888149E-3</c:v>
                </c:pt>
                <c:pt idx="3">
                  <c:v>9.1574437338900628E-3</c:v>
                </c:pt>
                <c:pt idx="4">
                  <c:v>8.6441737515579112E-3</c:v>
                </c:pt>
                <c:pt idx="5">
                  <c:v>9.3191143246504661E-3</c:v>
                </c:pt>
                <c:pt idx="6">
                  <c:v>8.3177671854175548E-3</c:v>
                </c:pt>
                <c:pt idx="7">
                  <c:v>7.5673000196764227E-3</c:v>
                </c:pt>
                <c:pt idx="8">
                  <c:v>7.3619119046759293E-3</c:v>
                </c:pt>
                <c:pt idx="9">
                  <c:v>1.0748268752689697E-2</c:v>
                </c:pt>
                <c:pt idx="10">
                  <c:v>1.2166075130614785E-2</c:v>
                </c:pt>
                <c:pt idx="11">
                  <c:v>1.0943467612744315E-2</c:v>
                </c:pt>
                <c:pt idx="12">
                  <c:v>9.6166067492572324E-3</c:v>
                </c:pt>
                <c:pt idx="13">
                  <c:v>4.8408701662663095E-3</c:v>
                </c:pt>
                <c:pt idx="14">
                  <c:v>2.8259984815357467E-3</c:v>
                </c:pt>
                <c:pt idx="15">
                  <c:v>5.0389415611637083E-3</c:v>
                </c:pt>
                <c:pt idx="16">
                  <c:v>6.2449105488641505E-3</c:v>
                </c:pt>
                <c:pt idx="17">
                  <c:v>8.9158038015015751E-3</c:v>
                </c:pt>
                <c:pt idx="18">
                  <c:v>9.7348703829975083E-3</c:v>
                </c:pt>
                <c:pt idx="19">
                  <c:v>8.9966729428459565E-3</c:v>
                </c:pt>
                <c:pt idx="20">
                  <c:v>9.1765159013233004E-3</c:v>
                </c:pt>
                <c:pt idx="21">
                  <c:v>5.800523612638107E-3</c:v>
                </c:pt>
                <c:pt idx="22">
                  <c:v>6.1052337251794086E-3</c:v>
                </c:pt>
                <c:pt idx="23">
                  <c:v>9.1219880670663171E-3</c:v>
                </c:pt>
                <c:pt idx="24">
                  <c:v>1.0657127038098487E-2</c:v>
                </c:pt>
                <c:pt idx="25">
                  <c:v>1.1409589295820815E-2</c:v>
                </c:pt>
                <c:pt idx="26">
                  <c:v>7.5697764280262293E-3</c:v>
                </c:pt>
                <c:pt idx="27">
                  <c:v>1.3103960653791831E-2</c:v>
                </c:pt>
                <c:pt idx="28">
                  <c:v>8.0147317004569101E-3</c:v>
                </c:pt>
                <c:pt idx="29">
                  <c:v>-3.2801854575560713E-3</c:v>
                </c:pt>
                <c:pt idx="30">
                  <c:v>-5.1731782634336157E-3</c:v>
                </c:pt>
                <c:pt idx="31">
                  <c:v>-9.9271606872557948E-3</c:v>
                </c:pt>
                <c:pt idx="32">
                  <c:v>-8.3779288091519657E-3</c:v>
                </c:pt>
                <c:pt idx="33">
                  <c:v>-2.7424200686947866E-3</c:v>
                </c:pt>
                <c:pt idx="34">
                  <c:v>7.5461827026893436E-3</c:v>
                </c:pt>
                <c:pt idx="35">
                  <c:v>1.1308138043342561E-2</c:v>
                </c:pt>
                <c:pt idx="36">
                  <c:v>1.5658159925467204E-2</c:v>
                </c:pt>
                <c:pt idx="37">
                  <c:v>2.0366062979797671E-2</c:v>
                </c:pt>
                <c:pt idx="38">
                  <c:v>1.8303793431739733E-2</c:v>
                </c:pt>
                <c:pt idx="39">
                  <c:v>1.16866742121385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1-4C07-B938-7FC5D7D6131B}"/>
            </c:ext>
          </c:extLst>
        </c:ser>
        <c:ser>
          <c:idx val="4"/>
          <c:order val="7"/>
          <c:tx>
            <c:strRef>
              <c:f>'G 14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K$4:$K$43</c:f>
              <c:numCache>
                <c:formatCode>_ * #,##0.0_ ;_ * \-#,##0.0_ ;_ * "-"_ ;_ @_ </c:formatCode>
                <c:ptCount val="40"/>
                <c:pt idx="0">
                  <c:v>-1.1850090785520579</c:v>
                </c:pt>
                <c:pt idx="1">
                  <c:v>-9.0589618013146037E-2</c:v>
                </c:pt>
                <c:pt idx="2">
                  <c:v>0.16473189402567992</c:v>
                </c:pt>
                <c:pt idx="3">
                  <c:v>0.43793845654059133</c:v>
                </c:pt>
                <c:pt idx="4">
                  <c:v>0.65096084070265814</c:v>
                </c:pt>
                <c:pt idx="5">
                  <c:v>4.2365774622896299E-2</c:v>
                </c:pt>
                <c:pt idx="6">
                  <c:v>0.25500939349517365</c:v>
                </c:pt>
                <c:pt idx="7">
                  <c:v>0.21396992975413606</c:v>
                </c:pt>
                <c:pt idx="8">
                  <c:v>-0.40712601317356484</c:v>
                </c:pt>
                <c:pt idx="9">
                  <c:v>-0.85236331078960403</c:v>
                </c:pt>
                <c:pt idx="10">
                  <c:v>-0.30343970300317469</c:v>
                </c:pt>
                <c:pt idx="11">
                  <c:v>-0.86511797917879563</c:v>
                </c:pt>
                <c:pt idx="12">
                  <c:v>-0.19137089293664561</c:v>
                </c:pt>
                <c:pt idx="13">
                  <c:v>-2.9396052689916441E-3</c:v>
                </c:pt>
                <c:pt idx="14">
                  <c:v>-0.39934016147326939</c:v>
                </c:pt>
                <c:pt idx="15">
                  <c:v>-0.42526030274800336</c:v>
                </c:pt>
                <c:pt idx="16">
                  <c:v>-0.19361124596646651</c:v>
                </c:pt>
                <c:pt idx="17">
                  <c:v>-0.27980303873258422</c:v>
                </c:pt>
                <c:pt idx="18">
                  <c:v>-0.74277398534753447</c:v>
                </c:pt>
                <c:pt idx="19">
                  <c:v>-0.90637133135562897</c:v>
                </c:pt>
                <c:pt idx="20">
                  <c:v>-1.3126856579821804</c:v>
                </c:pt>
                <c:pt idx="21">
                  <c:v>-1.5122426787752683</c:v>
                </c:pt>
                <c:pt idx="22">
                  <c:v>-1.1683893698650214</c:v>
                </c:pt>
                <c:pt idx="23">
                  <c:v>-0.77629566631946945</c:v>
                </c:pt>
                <c:pt idx="24">
                  <c:v>-0.69537917232336566</c:v>
                </c:pt>
                <c:pt idx="25">
                  <c:v>-0.90577781779759803</c:v>
                </c:pt>
                <c:pt idx="26">
                  <c:v>-1.3314805079645688</c:v>
                </c:pt>
                <c:pt idx="27">
                  <c:v>-2.0706709631072773</c:v>
                </c:pt>
                <c:pt idx="28">
                  <c:v>-2.4187221146503286</c:v>
                </c:pt>
                <c:pt idx="29">
                  <c:v>-2.4063313251857523</c:v>
                </c:pt>
                <c:pt idx="30">
                  <c:v>-1.9132232337061961</c:v>
                </c:pt>
                <c:pt idx="31">
                  <c:v>-1.2864014511123516</c:v>
                </c:pt>
                <c:pt idx="32">
                  <c:v>-0.42797160485273228</c:v>
                </c:pt>
                <c:pt idx="33">
                  <c:v>0.15655755043194569</c:v>
                </c:pt>
                <c:pt idx="34">
                  <c:v>-0.66589554235898418</c:v>
                </c:pt>
                <c:pt idx="35">
                  <c:v>-0.32301588779828033</c:v>
                </c:pt>
                <c:pt idx="36">
                  <c:v>-1.6983752345691918</c:v>
                </c:pt>
                <c:pt idx="37">
                  <c:v>-1.0537009937671893</c:v>
                </c:pt>
                <c:pt idx="38">
                  <c:v>-1.1188697217783377</c:v>
                </c:pt>
                <c:pt idx="39">
                  <c:v>-1.3862546868418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4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4'!$D$4:$D$43</c:f>
              <c:numCache>
                <c:formatCode>_ * #,##0.0_ ;_ * \-#,##0.0_ ;_ * "-"_ ;_ @_ </c:formatCode>
                <c:ptCount val="40"/>
                <c:pt idx="0">
                  <c:v>1.1190719124327557</c:v>
                </c:pt>
                <c:pt idx="1">
                  <c:v>0.99081821107653811</c:v>
                </c:pt>
                <c:pt idx="2">
                  <c:v>1.4706491347826971</c:v>
                </c:pt>
                <c:pt idx="3">
                  <c:v>1.4563933236848341</c:v>
                </c:pt>
                <c:pt idx="4">
                  <c:v>1.5872430310429624</c:v>
                </c:pt>
                <c:pt idx="5">
                  <c:v>2.1326907078538673</c:v>
                </c:pt>
                <c:pt idx="6">
                  <c:v>1.9263981270182373</c:v>
                </c:pt>
                <c:pt idx="7">
                  <c:v>2.1726557439142935</c:v>
                </c:pt>
                <c:pt idx="8">
                  <c:v>1.6900882342610193</c:v>
                </c:pt>
                <c:pt idx="9">
                  <c:v>1.2216481843165912</c:v>
                </c:pt>
                <c:pt idx="10">
                  <c:v>1.4116029475013321</c:v>
                </c:pt>
                <c:pt idx="11">
                  <c:v>1.1325864246697168</c:v>
                </c:pt>
                <c:pt idx="12">
                  <c:v>1.2474840990674332</c:v>
                </c:pt>
                <c:pt idx="13">
                  <c:v>1.2186175120876279</c:v>
                </c:pt>
                <c:pt idx="14">
                  <c:v>0.98346371086937934</c:v>
                </c:pt>
                <c:pt idx="15">
                  <c:v>0.87212205426524558</c:v>
                </c:pt>
                <c:pt idx="16">
                  <c:v>0.96692232971587189</c:v>
                </c:pt>
                <c:pt idx="17">
                  <c:v>0.97286851420863674</c:v>
                </c:pt>
                <c:pt idx="18">
                  <c:v>0.64793004175328139</c:v>
                </c:pt>
                <c:pt idx="19">
                  <c:v>0.60480937247944389</c:v>
                </c:pt>
                <c:pt idx="20">
                  <c:v>0.60152016897237026</c:v>
                </c:pt>
                <c:pt idx="21">
                  <c:v>0.4863115864829663</c:v>
                </c:pt>
                <c:pt idx="22">
                  <c:v>0.69547147722391134</c:v>
                </c:pt>
                <c:pt idx="23">
                  <c:v>0.70866698113141946</c:v>
                </c:pt>
                <c:pt idx="24">
                  <c:v>0.58803963168622519</c:v>
                </c:pt>
                <c:pt idx="25">
                  <c:v>0.72467832053495185</c:v>
                </c:pt>
                <c:pt idx="26">
                  <c:v>0.77447369290496082</c:v>
                </c:pt>
                <c:pt idx="27">
                  <c:v>0.92576859619084262</c:v>
                </c:pt>
                <c:pt idx="28">
                  <c:v>1.1579910068026227</c:v>
                </c:pt>
                <c:pt idx="29">
                  <c:v>1.1642583316366937</c:v>
                </c:pt>
                <c:pt idx="30">
                  <c:v>1.0860130129521413</c:v>
                </c:pt>
                <c:pt idx="31">
                  <c:v>1.5596849240190482</c:v>
                </c:pt>
                <c:pt idx="32">
                  <c:v>2.0477959324200392</c:v>
                </c:pt>
                <c:pt idx="33">
                  <c:v>2.1179895649228122</c:v>
                </c:pt>
                <c:pt idx="34">
                  <c:v>2.500816498399026</c:v>
                </c:pt>
                <c:pt idx="35">
                  <c:v>2.9010105819619803</c:v>
                </c:pt>
                <c:pt idx="36">
                  <c:v>2.6137908664358687</c:v>
                </c:pt>
                <c:pt idx="37">
                  <c:v>3.4528483454167773</c:v>
                </c:pt>
                <c:pt idx="38">
                  <c:v>4.1135394129455918</c:v>
                </c:pt>
                <c:pt idx="39">
                  <c:v>3.8351719056115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2"/>
      </c:valAx>
      <c:valAx>
        <c:axId val="571896416"/>
        <c:scaling>
          <c:orientation val="minMax"/>
          <c:max val="6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6693916053444624"/>
          <c:y val="6.0608216334362408E-4"/>
          <c:w val="0.74092034784927507"/>
          <c:h val="0.308930191549564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7858767306152645"/>
          <c:w val="0.91650096314870122"/>
          <c:h val="0.667221242722535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5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E$4:$E$43</c:f>
              <c:numCache>
                <c:formatCode>_ * #,##0.0_ ;_ * \-#,##0.0_ ;_ * "-"_ ;_ @_ </c:formatCode>
                <c:ptCount val="40"/>
                <c:pt idx="0">
                  <c:v>-52.595977680232664</c:v>
                </c:pt>
                <c:pt idx="1">
                  <c:v>-53.972726919988986</c:v>
                </c:pt>
                <c:pt idx="2">
                  <c:v>-52.926014574220858</c:v>
                </c:pt>
                <c:pt idx="3">
                  <c:v>-52.862492594991984</c:v>
                </c:pt>
                <c:pt idx="4">
                  <c:v>-52.537196077233318</c:v>
                </c:pt>
                <c:pt idx="5">
                  <c:v>-51.865560030987837</c:v>
                </c:pt>
                <c:pt idx="6">
                  <c:v>-51.929960790762664</c:v>
                </c:pt>
                <c:pt idx="7">
                  <c:v>-52.981400747670094</c:v>
                </c:pt>
                <c:pt idx="8">
                  <c:v>-51.54797429631558</c:v>
                </c:pt>
                <c:pt idx="9">
                  <c:v>-51.876523403619359</c:v>
                </c:pt>
                <c:pt idx="10">
                  <c:v>-53.112181267682423</c:v>
                </c:pt>
                <c:pt idx="11">
                  <c:v>-54.055357432196281</c:v>
                </c:pt>
                <c:pt idx="12">
                  <c:v>-53.573456792284432</c:v>
                </c:pt>
                <c:pt idx="13">
                  <c:v>-53.56500073677838</c:v>
                </c:pt>
                <c:pt idx="14">
                  <c:v>-53.352557416596333</c:v>
                </c:pt>
                <c:pt idx="15">
                  <c:v>-53.86041007513677</c:v>
                </c:pt>
                <c:pt idx="16">
                  <c:v>-53.288603304703173</c:v>
                </c:pt>
                <c:pt idx="17">
                  <c:v>-53.802481378728473</c:v>
                </c:pt>
                <c:pt idx="18">
                  <c:v>-53.68777307966549</c:v>
                </c:pt>
                <c:pt idx="19">
                  <c:v>-54.226242691111374</c:v>
                </c:pt>
                <c:pt idx="20">
                  <c:v>-53.616796652066348</c:v>
                </c:pt>
                <c:pt idx="21">
                  <c:v>-54.253113082556581</c:v>
                </c:pt>
                <c:pt idx="22">
                  <c:v>-54.466317838362599</c:v>
                </c:pt>
                <c:pt idx="23">
                  <c:v>-54.80496349370032</c:v>
                </c:pt>
                <c:pt idx="24">
                  <c:v>-55.070240920554944</c:v>
                </c:pt>
                <c:pt idx="25">
                  <c:v>-54.61293857932278</c:v>
                </c:pt>
                <c:pt idx="26">
                  <c:v>-54.971735496751826</c:v>
                </c:pt>
                <c:pt idx="27">
                  <c:v>-56.573125614080929</c:v>
                </c:pt>
                <c:pt idx="28">
                  <c:v>-55.283376525581915</c:v>
                </c:pt>
                <c:pt idx="29">
                  <c:v>-54.160286559883772</c:v>
                </c:pt>
                <c:pt idx="30">
                  <c:v>-52.544143463978408</c:v>
                </c:pt>
                <c:pt idx="31">
                  <c:v>-51.668898517633735</c:v>
                </c:pt>
                <c:pt idx="32">
                  <c:v>-50.750144746675332</c:v>
                </c:pt>
                <c:pt idx="33">
                  <c:v>-51.496424744604916</c:v>
                </c:pt>
                <c:pt idx="34">
                  <c:v>-51.139857603899522</c:v>
                </c:pt>
                <c:pt idx="35">
                  <c:v>-51.702049000312201</c:v>
                </c:pt>
                <c:pt idx="36">
                  <c:v>-42.805131410616383</c:v>
                </c:pt>
                <c:pt idx="37">
                  <c:v>-49.939356090657455</c:v>
                </c:pt>
                <c:pt idx="38">
                  <c:v>-47.827009694864763</c:v>
                </c:pt>
                <c:pt idx="39">
                  <c:v>-48.900145219042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2-4AB6-8840-3C305CCA8A7B}"/>
            </c:ext>
          </c:extLst>
        </c:ser>
        <c:ser>
          <c:idx val="3"/>
          <c:order val="2"/>
          <c:tx>
            <c:strRef>
              <c:f>'G 15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F$4:$F$43</c:f>
              <c:numCache>
                <c:formatCode>_ * #,##0.0_ ;_ * \-#,##0.0_ ;_ * "-"_ ;_ @_ </c:formatCode>
                <c:ptCount val="40"/>
                <c:pt idx="0">
                  <c:v>-9.9708861407471314</c:v>
                </c:pt>
                <c:pt idx="1">
                  <c:v>-11.131602567984414</c:v>
                </c:pt>
                <c:pt idx="2">
                  <c:v>-12.482783530718391</c:v>
                </c:pt>
                <c:pt idx="3">
                  <c:v>-13.102560070439628</c:v>
                </c:pt>
                <c:pt idx="4">
                  <c:v>-14.021633645567217</c:v>
                </c:pt>
                <c:pt idx="5">
                  <c:v>-15.285004589366757</c:v>
                </c:pt>
                <c:pt idx="6">
                  <c:v>-16.262491992048428</c:v>
                </c:pt>
                <c:pt idx="7">
                  <c:v>-15.821839379425681</c:v>
                </c:pt>
                <c:pt idx="8">
                  <c:v>-17.144520406386484</c:v>
                </c:pt>
                <c:pt idx="9">
                  <c:v>-17.115611935438164</c:v>
                </c:pt>
                <c:pt idx="10">
                  <c:v>-17.78579502320148</c:v>
                </c:pt>
                <c:pt idx="11">
                  <c:v>-16.494873520775517</c:v>
                </c:pt>
                <c:pt idx="12">
                  <c:v>-16.682896198744572</c:v>
                </c:pt>
                <c:pt idx="13">
                  <c:v>-17.398552243194445</c:v>
                </c:pt>
                <c:pt idx="14">
                  <c:v>-18.527346302864697</c:v>
                </c:pt>
                <c:pt idx="15">
                  <c:v>-17.175730226958407</c:v>
                </c:pt>
                <c:pt idx="16">
                  <c:v>-19.066720151846805</c:v>
                </c:pt>
                <c:pt idx="17">
                  <c:v>-18.153716517178111</c:v>
                </c:pt>
                <c:pt idx="18">
                  <c:v>-17.039216352145587</c:v>
                </c:pt>
                <c:pt idx="19">
                  <c:v>-14.906220410832042</c:v>
                </c:pt>
                <c:pt idx="20">
                  <c:v>-16.638543310179294</c:v>
                </c:pt>
                <c:pt idx="21">
                  <c:v>-16.877509650151495</c:v>
                </c:pt>
                <c:pt idx="22">
                  <c:v>-17.491224191028671</c:v>
                </c:pt>
                <c:pt idx="23">
                  <c:v>-17.758302473661029</c:v>
                </c:pt>
                <c:pt idx="24">
                  <c:v>-18.650478227120786</c:v>
                </c:pt>
                <c:pt idx="25">
                  <c:v>-20.124502130644956</c:v>
                </c:pt>
                <c:pt idx="26">
                  <c:v>-22.078857743895579</c:v>
                </c:pt>
                <c:pt idx="27">
                  <c:v>-19.639953836617352</c:v>
                </c:pt>
                <c:pt idx="28">
                  <c:v>-21.053545978304925</c:v>
                </c:pt>
                <c:pt idx="29">
                  <c:v>-18.776715601064453</c:v>
                </c:pt>
                <c:pt idx="30">
                  <c:v>-18.041441560708886</c:v>
                </c:pt>
                <c:pt idx="31">
                  <c:v>-15.937476078226259</c:v>
                </c:pt>
                <c:pt idx="32">
                  <c:v>-15.169314849981754</c:v>
                </c:pt>
                <c:pt idx="33">
                  <c:v>-7.8921314308607995</c:v>
                </c:pt>
                <c:pt idx="34">
                  <c:v>-5.3828815923379398</c:v>
                </c:pt>
                <c:pt idx="35">
                  <c:v>-3.5680437720675271</c:v>
                </c:pt>
                <c:pt idx="36">
                  <c:v>-10.86642311887449</c:v>
                </c:pt>
                <c:pt idx="37">
                  <c:v>-6.1944243721326187</c:v>
                </c:pt>
                <c:pt idx="38">
                  <c:v>-7.0014075644381375</c:v>
                </c:pt>
                <c:pt idx="39">
                  <c:v>-6.130480475806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2-4AB6-8840-3C305CCA8A7B}"/>
            </c:ext>
          </c:extLst>
        </c:ser>
        <c:ser>
          <c:idx val="1"/>
          <c:order val="3"/>
          <c:tx>
            <c:strRef>
              <c:f>'G 15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G$4:$G$43</c:f>
              <c:numCache>
                <c:formatCode>_ * #,##0.0_ ;_ * \-#,##0.0_ ;_ * "-"_ ;_ @_ </c:formatCode>
                <c:ptCount val="40"/>
                <c:pt idx="0">
                  <c:v>0.17682209488863904</c:v>
                </c:pt>
                <c:pt idx="1">
                  <c:v>0.23244521905698545</c:v>
                </c:pt>
                <c:pt idx="2">
                  <c:v>0.20374563926835251</c:v>
                </c:pt>
                <c:pt idx="3">
                  <c:v>0.17238398721224993</c:v>
                </c:pt>
                <c:pt idx="4">
                  <c:v>0.11019997843751195</c:v>
                </c:pt>
                <c:pt idx="5">
                  <c:v>5.7138810672564683E-2</c:v>
                </c:pt>
                <c:pt idx="6">
                  <c:v>6.8746496615616118E-2</c:v>
                </c:pt>
                <c:pt idx="7">
                  <c:v>5.9205073493264114E-2</c:v>
                </c:pt>
                <c:pt idx="8">
                  <c:v>0.16606793751326845</c:v>
                </c:pt>
                <c:pt idx="9">
                  <c:v>0.24374157322016363</c:v>
                </c:pt>
                <c:pt idx="10">
                  <c:v>8.8949159675594303E-2</c:v>
                </c:pt>
                <c:pt idx="11">
                  <c:v>0.17424468032711438</c:v>
                </c:pt>
                <c:pt idx="12">
                  <c:v>0.10921780564449941</c:v>
                </c:pt>
                <c:pt idx="13">
                  <c:v>0.16715897317595793</c:v>
                </c:pt>
                <c:pt idx="14">
                  <c:v>0.18805939134013441</c:v>
                </c:pt>
                <c:pt idx="15">
                  <c:v>0.15076995853876776</c:v>
                </c:pt>
                <c:pt idx="16">
                  <c:v>0.10421732876171237</c:v>
                </c:pt>
                <c:pt idx="17">
                  <c:v>0.20527990497359044</c:v>
                </c:pt>
                <c:pt idx="18">
                  <c:v>0.1027343925435705</c:v>
                </c:pt>
                <c:pt idx="19">
                  <c:v>-6.1738028329334567E-2</c:v>
                </c:pt>
                <c:pt idx="20">
                  <c:v>-5.5398016122481859E-2</c:v>
                </c:pt>
                <c:pt idx="21">
                  <c:v>5.5922644112743322E-2</c:v>
                </c:pt>
                <c:pt idx="22">
                  <c:v>3.1075160082178095E-2</c:v>
                </c:pt>
                <c:pt idx="23">
                  <c:v>0.43229545394499358</c:v>
                </c:pt>
                <c:pt idx="24">
                  <c:v>0.26007144774092256</c:v>
                </c:pt>
                <c:pt idx="25">
                  <c:v>0.16683754257186728</c:v>
                </c:pt>
                <c:pt idx="26">
                  <c:v>0.35860033862883017</c:v>
                </c:pt>
                <c:pt idx="27">
                  <c:v>0.40549571440116922</c:v>
                </c:pt>
                <c:pt idx="28">
                  <c:v>0.77835420846171699</c:v>
                </c:pt>
                <c:pt idx="29">
                  <c:v>0.1273753778275718</c:v>
                </c:pt>
                <c:pt idx="30">
                  <c:v>8.5392391193131592E-2</c:v>
                </c:pt>
                <c:pt idx="31">
                  <c:v>-0.40862839207414225</c:v>
                </c:pt>
                <c:pt idx="32">
                  <c:v>-0.50065233522079367</c:v>
                </c:pt>
                <c:pt idx="33">
                  <c:v>-0.3089173933214801</c:v>
                </c:pt>
                <c:pt idx="34">
                  <c:v>-5.1653396321352657E-3</c:v>
                </c:pt>
                <c:pt idx="35">
                  <c:v>-0.17494641883607831</c:v>
                </c:pt>
                <c:pt idx="36">
                  <c:v>-1.1234245804658272</c:v>
                </c:pt>
                <c:pt idx="37">
                  <c:v>-0.94688069098822558</c:v>
                </c:pt>
                <c:pt idx="38">
                  <c:v>-1.1963914089386962</c:v>
                </c:pt>
                <c:pt idx="39">
                  <c:v>-1.578246037209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2-4AB6-8840-3C305CCA8A7B}"/>
            </c:ext>
          </c:extLst>
        </c:ser>
        <c:ser>
          <c:idx val="7"/>
          <c:order val="4"/>
          <c:tx>
            <c:strRef>
              <c:f>'G 15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H$4:$H$43</c:f>
              <c:numCache>
                <c:formatCode>_ * #,##0.0_ ;_ * \-#,##0.0_ ;_ * "-"_ ;_ @_ </c:formatCode>
                <c:ptCount val="40"/>
                <c:pt idx="0">
                  <c:v>70.023093518976779</c:v>
                </c:pt>
                <c:pt idx="1">
                  <c:v>71.491453878151972</c:v>
                </c:pt>
                <c:pt idx="2">
                  <c:v>72.379969350409596</c:v>
                </c:pt>
                <c:pt idx="3">
                  <c:v>73.247282226597775</c:v>
                </c:pt>
                <c:pt idx="4">
                  <c:v>73.332496595428736</c:v>
                </c:pt>
                <c:pt idx="5">
                  <c:v>73.830231300105055</c:v>
                </c:pt>
                <c:pt idx="6">
                  <c:v>74.448775484465799</c:v>
                </c:pt>
                <c:pt idx="7">
                  <c:v>75.638944887030533</c:v>
                </c:pt>
                <c:pt idx="8">
                  <c:v>75.219796973247881</c:v>
                </c:pt>
                <c:pt idx="9">
                  <c:v>75.598385857989086</c:v>
                </c:pt>
                <c:pt idx="10">
                  <c:v>77.091900565851006</c:v>
                </c:pt>
                <c:pt idx="11">
                  <c:v>77.527261681677089</c:v>
                </c:pt>
                <c:pt idx="12">
                  <c:v>77.008481174726768</c:v>
                </c:pt>
                <c:pt idx="13">
                  <c:v>77.538760533746284</c:v>
                </c:pt>
                <c:pt idx="14">
                  <c:v>77.872881853033121</c:v>
                </c:pt>
                <c:pt idx="15">
                  <c:v>77.843317637473859</c:v>
                </c:pt>
                <c:pt idx="16">
                  <c:v>78.281456585361028</c:v>
                </c:pt>
                <c:pt idx="17">
                  <c:v>77.81759940461086</c:v>
                </c:pt>
                <c:pt idx="18">
                  <c:v>77.164727387809123</c:v>
                </c:pt>
                <c:pt idx="19">
                  <c:v>76.590071626411898</c:v>
                </c:pt>
                <c:pt idx="20">
                  <c:v>77.382735931320653</c:v>
                </c:pt>
                <c:pt idx="21">
                  <c:v>77.880865211206611</c:v>
                </c:pt>
                <c:pt idx="22">
                  <c:v>78.673392279239025</c:v>
                </c:pt>
                <c:pt idx="23">
                  <c:v>79.441513794567413</c:v>
                </c:pt>
                <c:pt idx="24">
                  <c:v>80.040782584398301</c:v>
                </c:pt>
                <c:pt idx="25">
                  <c:v>80.682423428071473</c:v>
                </c:pt>
                <c:pt idx="26">
                  <c:v>81.913332760999211</c:v>
                </c:pt>
                <c:pt idx="27">
                  <c:v>83.257352343255036</c:v>
                </c:pt>
                <c:pt idx="28">
                  <c:v>85.067297720090281</c:v>
                </c:pt>
                <c:pt idx="29">
                  <c:v>80.092446210055584</c:v>
                </c:pt>
                <c:pt idx="30">
                  <c:v>78.311416741966482</c:v>
                </c:pt>
                <c:pt idx="31">
                  <c:v>76.260192051918679</c:v>
                </c:pt>
                <c:pt idx="32">
                  <c:v>74.957953486579015</c:v>
                </c:pt>
                <c:pt idx="33">
                  <c:v>69.320458107965166</c:v>
                </c:pt>
                <c:pt idx="34">
                  <c:v>67.664503960945268</c:v>
                </c:pt>
                <c:pt idx="35">
                  <c:v>67.209587030350022</c:v>
                </c:pt>
                <c:pt idx="36">
                  <c:v>66.505524440334867</c:v>
                </c:pt>
                <c:pt idx="37">
                  <c:v>67.781839397086017</c:v>
                </c:pt>
                <c:pt idx="38">
                  <c:v>68.868932040870462</c:v>
                </c:pt>
                <c:pt idx="39">
                  <c:v>69.327400701229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2-4AB6-8840-3C305CCA8A7B}"/>
            </c:ext>
          </c:extLst>
        </c:ser>
        <c:ser>
          <c:idx val="6"/>
          <c:order val="5"/>
          <c:tx>
            <c:strRef>
              <c:f>'G 15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I$4:$I$43</c:f>
              <c:numCache>
                <c:formatCode>_ * #,##0.0_ ;_ * \-#,##0.0_ ;_ * "-"_ ;_ @_ </c:formatCode>
                <c:ptCount val="40"/>
                <c:pt idx="0">
                  <c:v>-16.570336256483404</c:v>
                </c:pt>
                <c:pt idx="1">
                  <c:v>-15.922807659279728</c:v>
                </c:pt>
                <c:pt idx="2">
                  <c:v>-15.546877914042224</c:v>
                </c:pt>
                <c:pt idx="3">
                  <c:v>-15.50465352385533</c:v>
                </c:pt>
                <c:pt idx="4">
                  <c:v>-14.766443700394468</c:v>
                </c:pt>
                <c:pt idx="5">
                  <c:v>-15.672895148945043</c:v>
                </c:pt>
                <c:pt idx="6">
                  <c:v>-15.262491157075257</c:v>
                </c:pt>
                <c:pt idx="7">
                  <c:v>-14.121606735218</c:v>
                </c:pt>
                <c:pt idx="8">
                  <c:v>-14.03162653151116</c:v>
                </c:pt>
                <c:pt idx="9">
                  <c:v>-13.709602423182247</c:v>
                </c:pt>
                <c:pt idx="10">
                  <c:v>-13.523967064828698</c:v>
                </c:pt>
                <c:pt idx="11">
                  <c:v>-12.928141227529103</c:v>
                </c:pt>
                <c:pt idx="12">
                  <c:v>-12.487218499874517</c:v>
                </c:pt>
                <c:pt idx="13">
                  <c:v>-11.900548622694776</c:v>
                </c:pt>
                <c:pt idx="14">
                  <c:v>-13.192334215361404</c:v>
                </c:pt>
                <c:pt idx="15">
                  <c:v>-13.904100373481928</c:v>
                </c:pt>
                <c:pt idx="16">
                  <c:v>-14.291385148514065</c:v>
                </c:pt>
                <c:pt idx="17">
                  <c:v>-14.588850597779219</c:v>
                </c:pt>
                <c:pt idx="18">
                  <c:v>-16.032235187576717</c:v>
                </c:pt>
                <c:pt idx="19">
                  <c:v>-16.387233170780512</c:v>
                </c:pt>
                <c:pt idx="20">
                  <c:v>-16.92053729951505</c:v>
                </c:pt>
                <c:pt idx="21">
                  <c:v>-16.527305170716946</c:v>
                </c:pt>
                <c:pt idx="22">
                  <c:v>-16.386925645481142</c:v>
                </c:pt>
                <c:pt idx="23">
                  <c:v>-16.038459735273271</c:v>
                </c:pt>
                <c:pt idx="24">
                  <c:v>-15.90183853316802</c:v>
                </c:pt>
                <c:pt idx="25">
                  <c:v>-15.833470106071012</c:v>
                </c:pt>
                <c:pt idx="26">
                  <c:v>-15.725845127218632</c:v>
                </c:pt>
                <c:pt idx="27">
                  <c:v>-12.242802786352346</c:v>
                </c:pt>
                <c:pt idx="28">
                  <c:v>-9.7504700838536635</c:v>
                </c:pt>
                <c:pt idx="29">
                  <c:v>-10.175309328414778</c:v>
                </c:pt>
                <c:pt idx="30">
                  <c:v>-8.8245037551929819</c:v>
                </c:pt>
                <c:pt idx="31">
                  <c:v>-10.376412162205799</c:v>
                </c:pt>
                <c:pt idx="32">
                  <c:v>-12.610354266964272</c:v>
                </c:pt>
                <c:pt idx="33">
                  <c:v>-10.206657873660237</c:v>
                </c:pt>
                <c:pt idx="34">
                  <c:v>-10.050124124324403</c:v>
                </c:pt>
                <c:pt idx="35">
                  <c:v>-8.8302677420814231</c:v>
                </c:pt>
                <c:pt idx="36">
                  <c:v>-10.348614815077802</c:v>
                </c:pt>
                <c:pt idx="37">
                  <c:v>-9.4681256357368557</c:v>
                </c:pt>
                <c:pt idx="38">
                  <c:v>-9.1931106526566051</c:v>
                </c:pt>
                <c:pt idx="39">
                  <c:v>-9.486428937596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92-4AB6-8840-3C305CCA8A7B}"/>
            </c:ext>
          </c:extLst>
        </c:ser>
        <c:ser>
          <c:idx val="5"/>
          <c:order val="6"/>
          <c:tx>
            <c:strRef>
              <c:f>'G 15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J$4:$J$43</c:f>
              <c:numCache>
                <c:formatCode>_ * #,##0.0_ ;_ * \-#,##0.0_ ;_ * "-"_ ;_ @_ </c:formatCode>
                <c:ptCount val="40"/>
                <c:pt idx="0">
                  <c:v>0.12619533525425547</c:v>
                </c:pt>
                <c:pt idx="1">
                  <c:v>0.128538825913774</c:v>
                </c:pt>
                <c:pt idx="2">
                  <c:v>0.13081958273118047</c:v>
                </c:pt>
                <c:pt idx="3">
                  <c:v>0.13195388549337606</c:v>
                </c:pt>
                <c:pt idx="4">
                  <c:v>0.13490549454271572</c:v>
                </c:pt>
                <c:pt idx="5">
                  <c:v>0.1399102926006994</c:v>
                </c:pt>
                <c:pt idx="6">
                  <c:v>0.1411789464812786</c:v>
                </c:pt>
                <c:pt idx="7">
                  <c:v>0.1428619892051487</c:v>
                </c:pt>
                <c:pt idx="8">
                  <c:v>0.14083538416669461</c:v>
                </c:pt>
                <c:pt idx="9">
                  <c:v>0.14450482529671574</c:v>
                </c:pt>
                <c:pt idx="10">
                  <c:v>0.14789453749383566</c:v>
                </c:pt>
                <c:pt idx="11">
                  <c:v>0.14518754975435297</c:v>
                </c:pt>
                <c:pt idx="12">
                  <c:v>0.13894507154483632</c:v>
                </c:pt>
                <c:pt idx="13">
                  <c:v>0.14015198051993044</c:v>
                </c:pt>
                <c:pt idx="14">
                  <c:v>0.13907906337320958</c:v>
                </c:pt>
                <c:pt idx="15">
                  <c:v>0.14048546110374885</c:v>
                </c:pt>
                <c:pt idx="16">
                  <c:v>0.14141311826563024</c:v>
                </c:pt>
                <c:pt idx="17">
                  <c:v>0.14461349488741282</c:v>
                </c:pt>
                <c:pt idx="18">
                  <c:v>0.14330569409858812</c:v>
                </c:pt>
                <c:pt idx="19">
                  <c:v>0.1435469899562514</c:v>
                </c:pt>
                <c:pt idx="20">
                  <c:v>0.14348574539999132</c:v>
                </c:pt>
                <c:pt idx="21">
                  <c:v>0.14286500841373195</c:v>
                </c:pt>
                <c:pt idx="22">
                  <c:v>0.14422932692639501</c:v>
                </c:pt>
                <c:pt idx="23">
                  <c:v>0.14898380739445238</c:v>
                </c:pt>
                <c:pt idx="24">
                  <c:v>0.15099543767212026</c:v>
                </c:pt>
                <c:pt idx="25">
                  <c:v>0.15322977963781517</c:v>
                </c:pt>
                <c:pt idx="26">
                  <c:v>0.14981800961220748</c:v>
                </c:pt>
                <c:pt idx="27">
                  <c:v>0.16132300004841765</c:v>
                </c:pt>
                <c:pt idx="28">
                  <c:v>0.15891942890650043</c:v>
                </c:pt>
                <c:pt idx="29">
                  <c:v>0.1516688939838875</c:v>
                </c:pt>
                <c:pt idx="30">
                  <c:v>0.14765529618094442</c:v>
                </c:pt>
                <c:pt idx="31">
                  <c:v>0.15086651834736239</c:v>
                </c:pt>
                <c:pt idx="32">
                  <c:v>0.14854523543840717</c:v>
                </c:pt>
                <c:pt idx="33">
                  <c:v>0.13855441813580197</c:v>
                </c:pt>
                <c:pt idx="34">
                  <c:v>0.1396157721337819</c:v>
                </c:pt>
                <c:pt idx="35">
                  <c:v>0.14626715019848227</c:v>
                </c:pt>
                <c:pt idx="36">
                  <c:v>0.1494568012265054</c:v>
                </c:pt>
                <c:pt idx="37">
                  <c:v>0.15409546260329485</c:v>
                </c:pt>
                <c:pt idx="38">
                  <c:v>0.16099070208941307</c:v>
                </c:pt>
                <c:pt idx="39">
                  <c:v>0.16422038945941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92-4AB6-8840-3C305CCA8A7B}"/>
            </c:ext>
          </c:extLst>
        </c:ser>
        <c:ser>
          <c:idx val="4"/>
          <c:order val="7"/>
          <c:tx>
            <c:strRef>
              <c:f>'G 15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K$4:$K$43</c:f>
              <c:numCache>
                <c:formatCode>_ * #,##0.0_ ;_ * \-#,##0.0_ ;_ * "-"_ ;_ @_ </c:formatCode>
                <c:ptCount val="40"/>
                <c:pt idx="0">
                  <c:v>0.40127412757361963</c:v>
                </c:pt>
                <c:pt idx="1">
                  <c:v>1.2628027871257668</c:v>
                </c:pt>
                <c:pt idx="2">
                  <c:v>0.82175562866192831</c:v>
                </c:pt>
                <c:pt idx="3">
                  <c:v>0.88703510957248521</c:v>
                </c:pt>
                <c:pt idx="4">
                  <c:v>0.91150582715556261</c:v>
                </c:pt>
                <c:pt idx="5">
                  <c:v>1.0697142164940396</c:v>
                </c:pt>
                <c:pt idx="6">
                  <c:v>1.3186463598454161</c:v>
                </c:pt>
                <c:pt idx="7">
                  <c:v>1.1918220820597922</c:v>
                </c:pt>
                <c:pt idx="8">
                  <c:v>0.55082552247569683</c:v>
                </c:pt>
                <c:pt idx="9">
                  <c:v>0.27688778704870615</c:v>
                </c:pt>
                <c:pt idx="10">
                  <c:v>0.95929562439533622</c:v>
                </c:pt>
                <c:pt idx="11">
                  <c:v>0.5007397458645777</c:v>
                </c:pt>
                <c:pt idx="12">
                  <c:v>0.59825332544730869</c:v>
                </c:pt>
                <c:pt idx="13">
                  <c:v>0.74057225064552445</c:v>
                </c:pt>
                <c:pt idx="14">
                  <c:v>0.91724243816224305</c:v>
                </c:pt>
                <c:pt idx="15">
                  <c:v>0.50017278956707656</c:v>
                </c:pt>
                <c:pt idx="16">
                  <c:v>0.7459860486116151</c:v>
                </c:pt>
                <c:pt idx="17">
                  <c:v>0.63912634269355906</c:v>
                </c:pt>
                <c:pt idx="18">
                  <c:v>0.43164978325417036</c:v>
                </c:pt>
                <c:pt idx="19">
                  <c:v>-0.14621810451049766</c:v>
                </c:pt>
                <c:pt idx="20">
                  <c:v>-0.14750748443834741</c:v>
                </c:pt>
                <c:pt idx="21">
                  <c:v>-0.36208058398909726</c:v>
                </c:pt>
                <c:pt idx="22">
                  <c:v>-0.19577512038066927</c:v>
                </c:pt>
                <c:pt idx="23">
                  <c:v>-0.21133451998328587</c:v>
                </c:pt>
                <c:pt idx="24">
                  <c:v>-0.44462404037961273</c:v>
                </c:pt>
                <c:pt idx="25">
                  <c:v>-0.84607568562548741</c:v>
                </c:pt>
                <c:pt idx="26">
                  <c:v>-1.1306803005076909</c:v>
                </c:pt>
                <c:pt idx="27">
                  <c:v>-2.1926074152946393</c:v>
                </c:pt>
                <c:pt idx="28">
                  <c:v>-2.6098949823413835</c:v>
                </c:pt>
                <c:pt idx="29">
                  <c:v>-3.235704952956354</c:v>
                </c:pt>
                <c:pt idx="30">
                  <c:v>-2.9054079642443034</c:v>
                </c:pt>
                <c:pt idx="31">
                  <c:v>-3.4393671141537077</c:v>
                </c:pt>
                <c:pt idx="32">
                  <c:v>-2.9219812036651365</c:v>
                </c:pt>
                <c:pt idx="33">
                  <c:v>-2.503446654231583</c:v>
                </c:pt>
                <c:pt idx="34">
                  <c:v>-2.8584204593604232</c:v>
                </c:pt>
                <c:pt idx="35">
                  <c:v>-2.6149899893595387</c:v>
                </c:pt>
                <c:pt idx="36">
                  <c:v>-2.8349932748184377</c:v>
                </c:pt>
                <c:pt idx="37">
                  <c:v>-2.320283340863412</c:v>
                </c:pt>
                <c:pt idx="38">
                  <c:v>-2.8010473684795976</c:v>
                </c:pt>
                <c:pt idx="39">
                  <c:v>-2.833034150363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5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5'!$D$4:$D$43</c:f>
              <c:numCache>
                <c:formatCode>_ * #,##0.0_ ;_ * \-#,##0.0_ ;_ * "-"_ ;_ @_ </c:formatCode>
                <c:ptCount val="40"/>
                <c:pt idx="0">
                  <c:v>-8.4098150007699033</c:v>
                </c:pt>
                <c:pt idx="1">
                  <c:v>-7.9118964370046267</c:v>
                </c:pt>
                <c:pt idx="2">
                  <c:v>-7.4193858179104195</c:v>
                </c:pt>
                <c:pt idx="3">
                  <c:v>-7.031050980411047</c:v>
                </c:pt>
                <c:pt idx="4">
                  <c:v>-6.8361655276304747</c:v>
                </c:pt>
                <c:pt idx="5">
                  <c:v>-7.7264651494272751</c:v>
                </c:pt>
                <c:pt idx="6">
                  <c:v>-7.4775966524782298</c:v>
                </c:pt>
                <c:pt idx="7">
                  <c:v>-5.8920128305250383</c:v>
                </c:pt>
                <c:pt idx="8">
                  <c:v>-6.6465954168096824</c:v>
                </c:pt>
                <c:pt idx="9">
                  <c:v>-6.4382177186850926</c:v>
                </c:pt>
                <c:pt idx="10">
                  <c:v>-6.1339034682968316</c:v>
                </c:pt>
                <c:pt idx="11">
                  <c:v>-5.1309385228777673</c:v>
                </c:pt>
                <c:pt idx="12">
                  <c:v>-4.8886741135401053</c:v>
                </c:pt>
                <c:pt idx="13">
                  <c:v>-4.2774578645799091</c:v>
                </c:pt>
                <c:pt idx="14">
                  <c:v>-5.954975188913739</c:v>
                </c:pt>
                <c:pt idx="15">
                  <c:v>-6.3054948288936457</c:v>
                </c:pt>
                <c:pt idx="16">
                  <c:v>-7.3736355240640501</c:v>
                </c:pt>
                <c:pt idx="17">
                  <c:v>-7.7384293465203742</c:v>
                </c:pt>
                <c:pt idx="18">
                  <c:v>-8.9168073616823413</c:v>
                </c:pt>
                <c:pt idx="19">
                  <c:v>-8.9940337891955977</c:v>
                </c:pt>
                <c:pt idx="20">
                  <c:v>-9.8525610856008718</c:v>
                </c:pt>
                <c:pt idx="21">
                  <c:v>-9.9403556236810235</c:v>
                </c:pt>
                <c:pt idx="22">
                  <c:v>-9.6915460290054884</c:v>
                </c:pt>
                <c:pt idx="23">
                  <c:v>-8.7902671667110575</c:v>
                </c:pt>
                <c:pt idx="24">
                  <c:v>-9.6153322514120294</c:v>
                </c:pt>
                <c:pt idx="25">
                  <c:v>-10.414495751383081</c:v>
                </c:pt>
                <c:pt idx="26">
                  <c:v>-11.485367559133476</c:v>
                </c:pt>
                <c:pt idx="27">
                  <c:v>-6.8243185946406451</c:v>
                </c:pt>
                <c:pt idx="28">
                  <c:v>-2.692716212623385</c:v>
                </c:pt>
                <c:pt idx="29">
                  <c:v>-5.9765259604523058</c:v>
                </c:pt>
                <c:pt idx="30">
                  <c:v>-3.7710323147840099</c:v>
                </c:pt>
                <c:pt idx="31">
                  <c:v>-5.4197236940276055</c:v>
                </c:pt>
                <c:pt idx="32">
                  <c:v>-6.8459486804898582</c:v>
                </c:pt>
                <c:pt idx="33">
                  <c:v>-2.9485655705780367</c:v>
                </c:pt>
                <c:pt idx="34">
                  <c:v>-1.632329386475375</c:v>
                </c:pt>
                <c:pt idx="35">
                  <c:v>0.46555725789172731</c:v>
                </c:pt>
                <c:pt idx="36">
                  <c:v>-1.3236059582915622</c:v>
                </c:pt>
                <c:pt idx="37">
                  <c:v>-0.93313527068924662</c:v>
                </c:pt>
                <c:pt idx="38">
                  <c:v>1.0109560535820845</c:v>
                </c:pt>
                <c:pt idx="39">
                  <c:v>0.5632862706701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7.0911047595395363E-2"/>
          <c:y val="7.4463819298331161E-3"/>
          <c:w val="0.88513105885533272"/>
          <c:h val="0.1550259105868640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2386615094145524"/>
          <c:w val="0.91650096314870122"/>
          <c:h val="0.72194276484260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E$4:$E$43</c:f>
              <c:numCache>
                <c:formatCode>_ * #,##0.0_ ;_ * \-#,##0.0_ ;_ * "-"_ ;_ @_ </c:formatCode>
                <c:ptCount val="40"/>
                <c:pt idx="0">
                  <c:v>-2.2933321285703694</c:v>
                </c:pt>
                <c:pt idx="1">
                  <c:v>-0.69160886730607507</c:v>
                </c:pt>
                <c:pt idx="2">
                  <c:v>-0.78645773043463707</c:v>
                </c:pt>
                <c:pt idx="3">
                  <c:v>0.33055230638151073</c:v>
                </c:pt>
                <c:pt idx="4">
                  <c:v>-0.97708268008244858</c:v>
                </c:pt>
                <c:pt idx="5">
                  <c:v>-0.59371688872889072</c:v>
                </c:pt>
                <c:pt idx="6">
                  <c:v>-0.21091981555170339</c:v>
                </c:pt>
                <c:pt idx="7">
                  <c:v>-0.6355454491486261</c:v>
                </c:pt>
                <c:pt idx="8">
                  <c:v>-0.73464249724184549</c:v>
                </c:pt>
                <c:pt idx="9">
                  <c:v>-0.70377460160695526</c:v>
                </c:pt>
                <c:pt idx="10">
                  <c:v>-0.68891394913730541</c:v>
                </c:pt>
                <c:pt idx="11">
                  <c:v>-0.1911524683985687</c:v>
                </c:pt>
                <c:pt idx="12">
                  <c:v>-0.87107001654293348</c:v>
                </c:pt>
                <c:pt idx="13">
                  <c:v>-0.6664418418056095</c:v>
                </c:pt>
                <c:pt idx="14">
                  <c:v>-0.50339816196778231</c:v>
                </c:pt>
                <c:pt idx="15">
                  <c:v>0.31553664031365325</c:v>
                </c:pt>
                <c:pt idx="16">
                  <c:v>0.6225046435561814</c:v>
                </c:pt>
                <c:pt idx="17">
                  <c:v>0.37479992779788385</c:v>
                </c:pt>
                <c:pt idx="18">
                  <c:v>-0.8287018291027981</c:v>
                </c:pt>
                <c:pt idx="19">
                  <c:v>-0.88442984869022778</c:v>
                </c:pt>
                <c:pt idx="20">
                  <c:v>-1.1670668479938189</c:v>
                </c:pt>
                <c:pt idx="21">
                  <c:v>-0.98419248776268875</c:v>
                </c:pt>
                <c:pt idx="22">
                  <c:v>-0.50289642509988808</c:v>
                </c:pt>
                <c:pt idx="23">
                  <c:v>-0.84278946077801487</c:v>
                </c:pt>
                <c:pt idx="24">
                  <c:v>0.14779688176257674</c:v>
                </c:pt>
                <c:pt idx="25">
                  <c:v>-0.89868608798349936</c:v>
                </c:pt>
                <c:pt idx="26">
                  <c:v>-0.52080720530131175</c:v>
                </c:pt>
                <c:pt idx="27">
                  <c:v>-0.48914425986892807</c:v>
                </c:pt>
                <c:pt idx="28">
                  <c:v>-4.5073425774763134</c:v>
                </c:pt>
                <c:pt idx="29">
                  <c:v>-7.1341472341723362</c:v>
                </c:pt>
                <c:pt idx="30">
                  <c:v>-10.198726653374992</c:v>
                </c:pt>
                <c:pt idx="31">
                  <c:v>-11.162657132685199</c:v>
                </c:pt>
                <c:pt idx="32">
                  <c:v>-7.7065041826796161</c:v>
                </c:pt>
                <c:pt idx="33">
                  <c:v>-4.660795154674652</c:v>
                </c:pt>
                <c:pt idx="34">
                  <c:v>2.8650872137943191</c:v>
                </c:pt>
                <c:pt idx="35">
                  <c:v>5.810884864350478</c:v>
                </c:pt>
                <c:pt idx="36">
                  <c:v>-1.2593845479837287</c:v>
                </c:pt>
                <c:pt idx="37">
                  <c:v>6.2251514711209381</c:v>
                </c:pt>
                <c:pt idx="38">
                  <c:v>0.91907814629328533</c:v>
                </c:pt>
                <c:pt idx="39">
                  <c:v>-0.40901699405502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B0-4C53-AFFE-D9BA46C9AE80}"/>
            </c:ext>
          </c:extLst>
        </c:ser>
        <c:ser>
          <c:idx val="3"/>
          <c:order val="2"/>
          <c:tx>
            <c:strRef>
              <c:f>'G 16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F$4:$F$43</c:f>
              <c:numCache>
                <c:formatCode>_ * #,##0.0_ ;_ * \-#,##0.0_ ;_ * "-"_ ;_ @_ </c:formatCode>
                <c:ptCount val="40"/>
                <c:pt idx="0">
                  <c:v>2.0693667066412007</c:v>
                </c:pt>
                <c:pt idx="1">
                  <c:v>0.23343723139266137</c:v>
                </c:pt>
                <c:pt idx="2">
                  <c:v>0.50147865361791755</c:v>
                </c:pt>
                <c:pt idx="3">
                  <c:v>0.19743561020911224</c:v>
                </c:pt>
                <c:pt idx="4">
                  <c:v>0.72740602606321436</c:v>
                </c:pt>
                <c:pt idx="5">
                  <c:v>0.54452146189589545</c:v>
                </c:pt>
                <c:pt idx="6">
                  <c:v>-1.5565345686592848E-2</c:v>
                </c:pt>
                <c:pt idx="7">
                  <c:v>0.34900260655491755</c:v>
                </c:pt>
                <c:pt idx="8">
                  <c:v>0.50002103571595669</c:v>
                </c:pt>
                <c:pt idx="9">
                  <c:v>0.5182699582839384</c:v>
                </c:pt>
                <c:pt idx="10">
                  <c:v>0.51598974073366899</c:v>
                </c:pt>
                <c:pt idx="11">
                  <c:v>7.5541857713842364E-2</c:v>
                </c:pt>
                <c:pt idx="12">
                  <c:v>0.69423039472698411</c:v>
                </c:pt>
                <c:pt idx="13">
                  <c:v>0.43773763060011461</c:v>
                </c:pt>
                <c:pt idx="14">
                  <c:v>0.26802434043453227</c:v>
                </c:pt>
                <c:pt idx="15">
                  <c:v>-0.70184201412681035</c:v>
                </c:pt>
                <c:pt idx="16">
                  <c:v>-1.0175897194425061</c:v>
                </c:pt>
                <c:pt idx="17">
                  <c:v>-0.8114658123381252</c:v>
                </c:pt>
                <c:pt idx="18">
                  <c:v>0.49654241387926551</c:v>
                </c:pt>
                <c:pt idx="19">
                  <c:v>0.57463213000278324</c:v>
                </c:pt>
                <c:pt idx="20">
                  <c:v>1.0540129645845304</c:v>
                </c:pt>
                <c:pt idx="21">
                  <c:v>0.88596899122139783</c:v>
                </c:pt>
                <c:pt idx="22">
                  <c:v>0.29518358200951089</c:v>
                </c:pt>
                <c:pt idx="23">
                  <c:v>0.69147624819573594</c:v>
                </c:pt>
                <c:pt idx="24">
                  <c:v>-0.30938429217955415</c:v>
                </c:pt>
                <c:pt idx="25">
                  <c:v>0.76401854112304246</c:v>
                </c:pt>
                <c:pt idx="26">
                  <c:v>0.45049386799504709</c:v>
                </c:pt>
                <c:pt idx="27">
                  <c:v>-0.13520985303679586</c:v>
                </c:pt>
                <c:pt idx="28">
                  <c:v>3.460562408654392</c:v>
                </c:pt>
                <c:pt idx="29">
                  <c:v>-2.2667724076802704</c:v>
                </c:pt>
                <c:pt idx="30">
                  <c:v>-1.22517358434945</c:v>
                </c:pt>
                <c:pt idx="31">
                  <c:v>0.95502807947898305</c:v>
                </c:pt>
                <c:pt idx="32">
                  <c:v>-2.3005890555958688</c:v>
                </c:pt>
                <c:pt idx="33">
                  <c:v>-0.12586501880268841</c:v>
                </c:pt>
                <c:pt idx="34">
                  <c:v>-4.7800008915808236</c:v>
                </c:pt>
                <c:pt idx="35">
                  <c:v>-8.0018709745680088</c:v>
                </c:pt>
                <c:pt idx="36">
                  <c:v>-0.92993363533841866</c:v>
                </c:pt>
                <c:pt idx="37">
                  <c:v>-6.2062768840041649</c:v>
                </c:pt>
                <c:pt idx="38">
                  <c:v>-2.5773674985834818</c:v>
                </c:pt>
                <c:pt idx="39">
                  <c:v>-1.0112297507670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B0-4C53-AFFE-D9BA46C9AE80}"/>
            </c:ext>
          </c:extLst>
        </c:ser>
        <c:ser>
          <c:idx val="1"/>
          <c:order val="3"/>
          <c:tx>
            <c:strRef>
              <c:f>'G 16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G$4:$G$43</c:f>
              <c:numCache>
                <c:formatCode>_ * #,##0.0_ ;_ * \-#,##0.0_ ;_ * "-"_ ;_ @_ 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.9831823625376458E-3</c:v>
                </c:pt>
                <c:pt idx="10">
                  <c:v>-5.6553272381219145E-3</c:v>
                </c:pt>
                <c:pt idx="11">
                  <c:v>-5.1993878889587328E-3</c:v>
                </c:pt>
                <c:pt idx="12">
                  <c:v>-8.0373302137781866E-3</c:v>
                </c:pt>
                <c:pt idx="13">
                  <c:v>-3.085794321957467E-3</c:v>
                </c:pt>
                <c:pt idx="14">
                  <c:v>2.2206631822904816E-3</c:v>
                </c:pt>
                <c:pt idx="15">
                  <c:v>2.2227339417430635E-3</c:v>
                </c:pt>
                <c:pt idx="16">
                  <c:v>6.9111102006857231E-3</c:v>
                </c:pt>
                <c:pt idx="17">
                  <c:v>5.3576494781698474E-3</c:v>
                </c:pt>
                <c:pt idx="18">
                  <c:v>1.6791781479936754E-3</c:v>
                </c:pt>
                <c:pt idx="19">
                  <c:v>8.5647088638176846E-4</c:v>
                </c:pt>
                <c:pt idx="20">
                  <c:v>-3.6002650936311191E-4</c:v>
                </c:pt>
                <c:pt idx="21">
                  <c:v>2.2998067431562415E-5</c:v>
                </c:pt>
                <c:pt idx="22">
                  <c:v>1.8125908297734718E-4</c:v>
                </c:pt>
                <c:pt idx="23">
                  <c:v>5.7795062491352179E-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17217845220147623</c:v>
                </c:pt>
                <c:pt idx="29">
                  <c:v>7.2911594792243281E-2</c:v>
                </c:pt>
                <c:pt idx="30">
                  <c:v>5.8029302760916592E-2</c:v>
                </c:pt>
                <c:pt idx="31">
                  <c:v>5.9875074261669416E-2</c:v>
                </c:pt>
                <c:pt idx="32">
                  <c:v>-0.10720823837958049</c:v>
                </c:pt>
                <c:pt idx="33">
                  <c:v>-1.0253173000152792E-2</c:v>
                </c:pt>
                <c:pt idx="34">
                  <c:v>3.012422315032859E-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.3388585980697939E-2</c:v>
                </c:pt>
                <c:pt idx="39">
                  <c:v>-0.18324618246973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B0-4C53-AFFE-D9BA46C9AE80}"/>
            </c:ext>
          </c:extLst>
        </c:ser>
        <c:ser>
          <c:idx val="7"/>
          <c:order val="4"/>
          <c:tx>
            <c:strRef>
              <c:f>'G 16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H$4:$H$43</c:f>
              <c:numCache>
                <c:formatCode>_ * #,##0.0_ ;_ * \-#,##0.0_ ;_ * "-"_ ;_ @_ </c:formatCode>
                <c:ptCount val="40"/>
                <c:pt idx="0">
                  <c:v>-5.4503912834162553E-2</c:v>
                </c:pt>
                <c:pt idx="1">
                  <c:v>0.16149556835581694</c:v>
                </c:pt>
                <c:pt idx="2">
                  <c:v>-2.7460277096069626E-4</c:v>
                </c:pt>
                <c:pt idx="3">
                  <c:v>-0.80580869625946416</c:v>
                </c:pt>
                <c:pt idx="4">
                  <c:v>-2.7726843341597224E-2</c:v>
                </c:pt>
                <c:pt idx="5">
                  <c:v>-0.19948139829256881</c:v>
                </c:pt>
                <c:pt idx="6">
                  <c:v>-2.4083631053151606E-2</c:v>
                </c:pt>
                <c:pt idx="7">
                  <c:v>4.7977472844450746E-2</c:v>
                </c:pt>
                <c:pt idx="8">
                  <c:v>6.9437359847307464E-2</c:v>
                </c:pt>
                <c:pt idx="9">
                  <c:v>2.8880592932391216E-2</c:v>
                </c:pt>
                <c:pt idx="10">
                  <c:v>2.9940809774938779E-2</c:v>
                </c:pt>
                <c:pt idx="11">
                  <c:v>-9.353126019794036E-3</c:v>
                </c:pt>
                <c:pt idx="12">
                  <c:v>-5.5184655944914632E-2</c:v>
                </c:pt>
                <c:pt idx="13">
                  <c:v>-5.4509232672292586E-3</c:v>
                </c:pt>
                <c:pt idx="14">
                  <c:v>-8.7369566918249625E-3</c:v>
                </c:pt>
                <c:pt idx="15">
                  <c:v>-5.0299130136706879E-2</c:v>
                </c:pt>
                <c:pt idx="16">
                  <c:v>-4.9535612563019152E-2</c:v>
                </c:pt>
                <c:pt idx="17">
                  <c:v>-7.7782327057861218E-3</c:v>
                </c:pt>
                <c:pt idx="18">
                  <c:v>-9.1207063932692026E-2</c:v>
                </c:pt>
                <c:pt idx="19">
                  <c:v>8.9924200895860187E-2</c:v>
                </c:pt>
                <c:pt idx="20">
                  <c:v>-6.7367526732834374E-2</c:v>
                </c:pt>
                <c:pt idx="21">
                  <c:v>-0.11129171532799195</c:v>
                </c:pt>
                <c:pt idx="22">
                  <c:v>-4.1871792809220904E-3</c:v>
                </c:pt>
                <c:pt idx="23">
                  <c:v>-0.16404557104446299</c:v>
                </c:pt>
                <c:pt idx="24">
                  <c:v>1.7886715398176772E-3</c:v>
                </c:pt>
                <c:pt idx="25">
                  <c:v>3.2715563744834926E-2</c:v>
                </c:pt>
                <c:pt idx="26">
                  <c:v>-5.8808801572826754E-3</c:v>
                </c:pt>
                <c:pt idx="27">
                  <c:v>0.67359550906988785</c:v>
                </c:pt>
                <c:pt idx="28">
                  <c:v>0.65540693714371179</c:v>
                </c:pt>
                <c:pt idx="29">
                  <c:v>9.2710837261054095</c:v>
                </c:pt>
                <c:pt idx="30">
                  <c:v>11.285305971934177</c:v>
                </c:pt>
                <c:pt idx="31">
                  <c:v>10.207116927981588</c:v>
                </c:pt>
                <c:pt idx="32">
                  <c:v>10.379033953509047</c:v>
                </c:pt>
                <c:pt idx="33">
                  <c:v>4.9087191993796466</c:v>
                </c:pt>
                <c:pt idx="34">
                  <c:v>2.1528999130830848</c:v>
                </c:pt>
                <c:pt idx="35">
                  <c:v>2.0892741947711442</c:v>
                </c:pt>
                <c:pt idx="36">
                  <c:v>1.6818973245615825</c:v>
                </c:pt>
                <c:pt idx="37">
                  <c:v>-0.74967896157686709</c:v>
                </c:pt>
                <c:pt idx="38">
                  <c:v>0.20089559272219276</c:v>
                </c:pt>
                <c:pt idx="39">
                  <c:v>-2.31200823056934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B0-4C53-AFFE-D9BA46C9AE80}"/>
            </c:ext>
          </c:extLst>
        </c:ser>
        <c:ser>
          <c:idx val="6"/>
          <c:order val="5"/>
          <c:tx>
            <c:strRef>
              <c:f>'G 16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I$4:$I$43</c:f>
              <c:numCache>
                <c:formatCode>_ * #,##0.0_ ;_ * \-#,##0.0_ ;_ * "-"_ ;_ @_ </c:formatCode>
                <c:ptCount val="40"/>
                <c:pt idx="0">
                  <c:v>-7.8796269519045155E-4</c:v>
                </c:pt>
                <c:pt idx="1">
                  <c:v>-4.8580139173919751E-4</c:v>
                </c:pt>
                <c:pt idx="2">
                  <c:v>-8.6223113321973307E-4</c:v>
                </c:pt>
                <c:pt idx="3">
                  <c:v>-7.2566154195240608E-4</c:v>
                </c:pt>
                <c:pt idx="4">
                  <c:v>-3.3279334207735425E-4</c:v>
                </c:pt>
                <c:pt idx="5">
                  <c:v>-2.2816897458852618E-4</c:v>
                </c:pt>
                <c:pt idx="6">
                  <c:v>-9.2861786193410847E-4</c:v>
                </c:pt>
                <c:pt idx="7">
                  <c:v>-3.5216658122648858E-3</c:v>
                </c:pt>
                <c:pt idx="8">
                  <c:v>-5.5520687941564961E-3</c:v>
                </c:pt>
                <c:pt idx="9">
                  <c:v>-3.8596028316315004E-3</c:v>
                </c:pt>
                <c:pt idx="10">
                  <c:v>-3.168545024414323E-3</c:v>
                </c:pt>
                <c:pt idx="11">
                  <c:v>3.1092609650465825E-5</c:v>
                </c:pt>
                <c:pt idx="12">
                  <c:v>-7.6438715510520963E-3</c:v>
                </c:pt>
                <c:pt idx="13">
                  <c:v>-1.5774904940261177E-2</c:v>
                </c:pt>
                <c:pt idx="14">
                  <c:v>-1.6897940105519323E-2</c:v>
                </c:pt>
                <c:pt idx="15">
                  <c:v>-2.4025517719694252E-2</c:v>
                </c:pt>
                <c:pt idx="16">
                  <c:v>-1.4527627410131262E-2</c:v>
                </c:pt>
                <c:pt idx="17">
                  <c:v>-7.8757413779218435E-3</c:v>
                </c:pt>
                <c:pt idx="18">
                  <c:v>-6.4145811981920226E-3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B0-4C53-AFFE-D9BA46C9AE80}"/>
            </c:ext>
          </c:extLst>
        </c:ser>
        <c:ser>
          <c:idx val="5"/>
          <c:order val="6"/>
          <c:tx>
            <c:strRef>
              <c:f>'G 16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J$4:$J$43</c:f>
              <c:numCache>
                <c:formatCode>_ * #,##0.0_ ;_ * \-#,##0.0_ ;_ * "-"_ ;_ @_ </c:formatCode>
                <c:ptCount val="40"/>
                <c:pt idx="0">
                  <c:v>6.2690953639408228E-2</c:v>
                </c:pt>
                <c:pt idx="1">
                  <c:v>6.8799891313336692E-2</c:v>
                </c:pt>
                <c:pt idx="2">
                  <c:v>7.530251847747832E-2</c:v>
                </c:pt>
                <c:pt idx="3">
                  <c:v>7.1814134480561981E-2</c:v>
                </c:pt>
                <c:pt idx="4">
                  <c:v>8.7655617147103113E-2</c:v>
                </c:pt>
                <c:pt idx="5">
                  <c:v>8.951062007062624E-2</c:v>
                </c:pt>
                <c:pt idx="6">
                  <c:v>0.10172440014498925</c:v>
                </c:pt>
                <c:pt idx="7">
                  <c:v>0.10442743154553479</c:v>
                </c:pt>
                <c:pt idx="8">
                  <c:v>3.6349244464239115E-2</c:v>
                </c:pt>
                <c:pt idx="9">
                  <c:v>3.6932421632123603E-2</c:v>
                </c:pt>
                <c:pt idx="10">
                  <c:v>4.3112454475719847E-2</c:v>
                </c:pt>
                <c:pt idx="11">
                  <c:v>2.5836248067686602E-2</c:v>
                </c:pt>
                <c:pt idx="12">
                  <c:v>0.14215333823430007</c:v>
                </c:pt>
                <c:pt idx="13">
                  <c:v>0.130537330774423</c:v>
                </c:pt>
                <c:pt idx="14">
                  <c:v>0.11249551556772559</c:v>
                </c:pt>
                <c:pt idx="15">
                  <c:v>0.29587463745237352</c:v>
                </c:pt>
                <c:pt idx="16">
                  <c:v>0.28856238531607864</c:v>
                </c:pt>
                <c:pt idx="17">
                  <c:v>0.29313909561609874</c:v>
                </c:pt>
                <c:pt idx="18">
                  <c:v>0.28321587173750901</c:v>
                </c:pt>
                <c:pt idx="19">
                  <c:v>8.3059317647880826E-2</c:v>
                </c:pt>
                <c:pt idx="20">
                  <c:v>5.1606519586732139E-2</c:v>
                </c:pt>
                <c:pt idx="21">
                  <c:v>8.3058399911168479E-2</c:v>
                </c:pt>
                <c:pt idx="22">
                  <c:v>9.0854472367009151E-2</c:v>
                </c:pt>
                <c:pt idx="23">
                  <c:v>0.20526744359446403</c:v>
                </c:pt>
                <c:pt idx="24">
                  <c:v>6.3013362510447105E-2</c:v>
                </c:pt>
                <c:pt idx="25">
                  <c:v>3.3103526646479933E-2</c:v>
                </c:pt>
                <c:pt idx="26">
                  <c:v>3.5903968701020632E-2</c:v>
                </c:pt>
                <c:pt idx="27">
                  <c:v>-5.2536557836251788E-2</c:v>
                </c:pt>
                <c:pt idx="28">
                  <c:v>0.2580459227974442</c:v>
                </c:pt>
                <c:pt idx="29">
                  <c:v>0.1551506059955351</c:v>
                </c:pt>
                <c:pt idx="30">
                  <c:v>0.23720617195564236</c:v>
                </c:pt>
                <c:pt idx="31">
                  <c:v>0.14044049905022341</c:v>
                </c:pt>
                <c:pt idx="32">
                  <c:v>-4.2355192708353716E-2</c:v>
                </c:pt>
                <c:pt idx="33">
                  <c:v>0.10245458194627587</c:v>
                </c:pt>
                <c:pt idx="34">
                  <c:v>-6.7742189715962089E-2</c:v>
                </c:pt>
                <c:pt idx="35">
                  <c:v>0.14893479141330496</c:v>
                </c:pt>
                <c:pt idx="36">
                  <c:v>0.33290905666731624</c:v>
                </c:pt>
                <c:pt idx="37">
                  <c:v>0.20532008158426693</c:v>
                </c:pt>
                <c:pt idx="38">
                  <c:v>0.53041468799133085</c:v>
                </c:pt>
                <c:pt idx="39">
                  <c:v>0.3670606480032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6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6'!$D$4:$D$43</c:f>
              <c:numCache>
                <c:formatCode>_ * #,##0.0_ ;_ * \-#,##0.0_ ;_ * "-"_ ;_ @_ </c:formatCode>
                <c:ptCount val="40"/>
                <c:pt idx="0">
                  <c:v>-0.21656634381911313</c:v>
                </c:pt>
                <c:pt idx="1">
                  <c:v>-0.2283619776359993</c:v>
                </c:pt>
                <c:pt idx="2">
                  <c:v>-0.21081339224342169</c:v>
                </c:pt>
                <c:pt idx="3">
                  <c:v>-0.2067323067302321</c:v>
                </c:pt>
                <c:pt idx="4">
                  <c:v>-0.19008067355580599</c:v>
                </c:pt>
                <c:pt idx="5">
                  <c:v>-0.15939437402952636</c:v>
                </c:pt>
                <c:pt idx="6">
                  <c:v>-0.14977301000839269</c:v>
                </c:pt>
                <c:pt idx="7">
                  <c:v>-0.13765960401598787</c:v>
                </c:pt>
                <c:pt idx="8">
                  <c:v>-0.13438692600849875</c:v>
                </c:pt>
                <c:pt idx="9">
                  <c:v>-0.12753441395267118</c:v>
                </c:pt>
                <c:pt idx="10">
                  <c:v>-0.10869481641551419</c:v>
                </c:pt>
                <c:pt idx="11">
                  <c:v>-0.10429578391614212</c:v>
                </c:pt>
                <c:pt idx="12">
                  <c:v>-0.10555214129139422</c:v>
                </c:pt>
                <c:pt idx="13">
                  <c:v>-0.12247850296051986</c:v>
                </c:pt>
                <c:pt idx="14">
                  <c:v>-0.14629253958057839</c:v>
                </c:pt>
                <c:pt idx="15">
                  <c:v>-0.16253265027544164</c:v>
                </c:pt>
                <c:pt idx="16">
                  <c:v>-0.1636748203427108</c:v>
                </c:pt>
                <c:pt idx="17">
                  <c:v>-0.15382311352968059</c:v>
                </c:pt>
                <c:pt idx="18">
                  <c:v>-0.14488601046891397</c:v>
                </c:pt>
                <c:pt idx="19">
                  <c:v>-0.13595772925732183</c:v>
                </c:pt>
                <c:pt idx="20">
                  <c:v>-0.1291749170647539</c:v>
                </c:pt>
                <c:pt idx="21">
                  <c:v>-0.12643381389068284</c:v>
                </c:pt>
                <c:pt idx="22">
                  <c:v>-0.12086429092131282</c:v>
                </c:pt>
                <c:pt idx="23">
                  <c:v>-0.10951338940736427</c:v>
                </c:pt>
                <c:pt idx="24">
                  <c:v>-9.6785376366712653E-2</c:v>
                </c:pt>
                <c:pt idx="25">
                  <c:v>-6.884845646914195E-2</c:v>
                </c:pt>
                <c:pt idx="26">
                  <c:v>-4.0290248762526702E-2</c:v>
                </c:pt>
                <c:pt idx="27">
                  <c:v>-3.2951616720878173E-3</c:v>
                </c:pt>
                <c:pt idx="28">
                  <c:v>3.8851143320710477E-2</c:v>
                </c:pt>
                <c:pt idx="29">
                  <c:v>9.8226285040581285E-2</c:v>
                </c:pt>
                <c:pt idx="30">
                  <c:v>0.15664120892629491</c:v>
                </c:pt>
                <c:pt idx="31">
                  <c:v>0.199803448087265</c:v>
                </c:pt>
                <c:pt idx="32">
                  <c:v>0.22237728414563054</c:v>
                </c:pt>
                <c:pt idx="33">
                  <c:v>0.21426043484842949</c:v>
                </c:pt>
                <c:pt idx="34">
                  <c:v>0.17325646789565072</c:v>
                </c:pt>
                <c:pt idx="35">
                  <c:v>4.7222875966919521E-2</c:v>
                </c:pt>
                <c:pt idx="36">
                  <c:v>-0.17451180209324799</c:v>
                </c:pt>
                <c:pt idx="37">
                  <c:v>-0.52548429287582687</c:v>
                </c:pt>
                <c:pt idx="38">
                  <c:v>-0.91359048559597511</c:v>
                </c:pt>
                <c:pt idx="39">
                  <c:v>-1.2595523615942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1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  <c:majorUnit val="0.2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7.4431334712803832E-2"/>
          <c:y val="4.5067428387382057E-2"/>
          <c:w val="0.6781189091853469"/>
          <c:h val="0.2849895256220331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7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E$4:$E$43</c:f>
              <c:numCache>
                <c:formatCode>_ * #,##0.0_ ;_ * \-#,##0.0_ ;_ * "-"_ ;_ @_ </c:formatCode>
                <c:ptCount val="40"/>
                <c:pt idx="0">
                  <c:v>-6.0041254490486518</c:v>
                </c:pt>
                <c:pt idx="1">
                  <c:v>-5.8353929472228225</c:v>
                </c:pt>
                <c:pt idx="2">
                  <c:v>-5.9720693481463378</c:v>
                </c:pt>
                <c:pt idx="3">
                  <c:v>-7.4616240147690611</c:v>
                </c:pt>
                <c:pt idx="4">
                  <c:v>-6.459511514486346</c:v>
                </c:pt>
                <c:pt idx="5">
                  <c:v>-5.9554031097107201</c:v>
                </c:pt>
                <c:pt idx="6">
                  <c:v>-5.5769483536356752</c:v>
                </c:pt>
                <c:pt idx="7">
                  <c:v>-7.3772145504083202</c:v>
                </c:pt>
                <c:pt idx="8">
                  <c:v>-6.5544691553737602</c:v>
                </c:pt>
                <c:pt idx="9">
                  <c:v>-6.0580942985732671</c:v>
                </c:pt>
                <c:pt idx="10">
                  <c:v>-5.681924462006589</c:v>
                </c:pt>
                <c:pt idx="11">
                  <c:v>-6.9214428170375557</c:v>
                </c:pt>
                <c:pt idx="12">
                  <c:v>-6.9563737147627478</c:v>
                </c:pt>
                <c:pt idx="13">
                  <c:v>-6.3550838408201926</c:v>
                </c:pt>
                <c:pt idx="14">
                  <c:v>-5.9600821506233634</c:v>
                </c:pt>
                <c:pt idx="15">
                  <c:v>-6.2912404156129673</c:v>
                </c:pt>
                <c:pt idx="16">
                  <c:v>-6.0120494146760555</c:v>
                </c:pt>
                <c:pt idx="17">
                  <c:v>-5.6237737403836601</c:v>
                </c:pt>
                <c:pt idx="18">
                  <c:v>-6.4739146753612795</c:v>
                </c:pt>
                <c:pt idx="19">
                  <c:v>-6.8356404283801391</c:v>
                </c:pt>
                <c:pt idx="20">
                  <c:v>-6.7914427689451022</c:v>
                </c:pt>
                <c:pt idx="21">
                  <c:v>-6.198381589356015</c:v>
                </c:pt>
                <c:pt idx="22">
                  <c:v>-6.5319393560535257</c:v>
                </c:pt>
                <c:pt idx="23">
                  <c:v>-7.1444524794150883</c:v>
                </c:pt>
                <c:pt idx="24">
                  <c:v>-6.1789832303118679</c:v>
                </c:pt>
                <c:pt idx="25">
                  <c:v>-6.7608716768437871</c:v>
                </c:pt>
                <c:pt idx="26">
                  <c:v>-6.6587325539429258</c:v>
                </c:pt>
                <c:pt idx="27">
                  <c:v>-7.3355961419196136</c:v>
                </c:pt>
                <c:pt idx="28">
                  <c:v>-10.215731041063158</c:v>
                </c:pt>
                <c:pt idx="29">
                  <c:v>-13.575593702254441</c:v>
                </c:pt>
                <c:pt idx="30">
                  <c:v>-16.653551367617879</c:v>
                </c:pt>
                <c:pt idx="31">
                  <c:v>-18.17400787391103</c:v>
                </c:pt>
                <c:pt idx="32">
                  <c:v>-17.600722869387052</c:v>
                </c:pt>
                <c:pt idx="33">
                  <c:v>-16.939750682344588</c:v>
                </c:pt>
                <c:pt idx="34">
                  <c:v>-11.321241241711357</c:v>
                </c:pt>
                <c:pt idx="35">
                  <c:v>-9.3377744235692806</c:v>
                </c:pt>
                <c:pt idx="36">
                  <c:v>-15.950777963697361</c:v>
                </c:pt>
                <c:pt idx="37">
                  <c:v>-8.1735995537670103</c:v>
                </c:pt>
                <c:pt idx="38">
                  <c:v>-9.0647194745864645</c:v>
                </c:pt>
                <c:pt idx="39">
                  <c:v>-9.0360114476055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6-4434-8F44-2EBF20108AA4}"/>
            </c:ext>
          </c:extLst>
        </c:ser>
        <c:ser>
          <c:idx val="3"/>
          <c:order val="2"/>
          <c:tx>
            <c:strRef>
              <c:f>'G 17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F$4:$F$43</c:f>
              <c:numCache>
                <c:formatCode>_ * #,##0.0_ ;_ * \-#,##0.0_ ;_ * "-"_ ;_ @_ </c:formatCode>
                <c:ptCount val="40"/>
                <c:pt idx="0">
                  <c:v>0.86653435927508315</c:v>
                </c:pt>
                <c:pt idx="1">
                  <c:v>1.1243911258534549</c:v>
                </c:pt>
                <c:pt idx="2">
                  <c:v>1.4767439590501328</c:v>
                </c:pt>
                <c:pt idx="3">
                  <c:v>3.3446057913661655</c:v>
                </c:pt>
                <c:pt idx="4">
                  <c:v>2.8741464163350345</c:v>
                </c:pt>
                <c:pt idx="5">
                  <c:v>2.40934462310058</c:v>
                </c:pt>
                <c:pt idx="6">
                  <c:v>2.7174740812942622</c:v>
                </c:pt>
                <c:pt idx="7">
                  <c:v>4.1542915773511755</c:v>
                </c:pt>
                <c:pt idx="8">
                  <c:v>3.2108146075034609</c:v>
                </c:pt>
                <c:pt idx="9">
                  <c:v>3.0537058527987928</c:v>
                </c:pt>
                <c:pt idx="10">
                  <c:v>3.9660384323387068</c:v>
                </c:pt>
                <c:pt idx="11">
                  <c:v>5.1320157813891933</c:v>
                </c:pt>
                <c:pt idx="12">
                  <c:v>4.5940452134712748</c:v>
                </c:pt>
                <c:pt idx="13">
                  <c:v>3.7199007904323858</c:v>
                </c:pt>
                <c:pt idx="14">
                  <c:v>3.1577932240609194</c:v>
                </c:pt>
                <c:pt idx="15">
                  <c:v>3.2648871940919775</c:v>
                </c:pt>
                <c:pt idx="16">
                  <c:v>2.9470611741120862</c:v>
                </c:pt>
                <c:pt idx="17">
                  <c:v>2.8044016606164295</c:v>
                </c:pt>
                <c:pt idx="18">
                  <c:v>3.3600938428153224</c:v>
                </c:pt>
                <c:pt idx="19">
                  <c:v>3.1930469970704403</c:v>
                </c:pt>
                <c:pt idx="20">
                  <c:v>3.1793206792406874</c:v>
                </c:pt>
                <c:pt idx="21">
                  <c:v>3.2424621544963692</c:v>
                </c:pt>
                <c:pt idx="22">
                  <c:v>3.7437466895839795</c:v>
                </c:pt>
                <c:pt idx="23">
                  <c:v>4.9293291411998803</c:v>
                </c:pt>
                <c:pt idx="24">
                  <c:v>3.7700531714999279</c:v>
                </c:pt>
                <c:pt idx="25">
                  <c:v>4.4767923632556252</c:v>
                </c:pt>
                <c:pt idx="26">
                  <c:v>5.2084821276097903</c:v>
                </c:pt>
                <c:pt idx="27">
                  <c:v>5.7216264767323954</c:v>
                </c:pt>
                <c:pt idx="28">
                  <c:v>10.010021462419493</c:v>
                </c:pt>
                <c:pt idx="29">
                  <c:v>4.609947600832955</c:v>
                </c:pt>
                <c:pt idx="30">
                  <c:v>5.3962459494941744</c:v>
                </c:pt>
                <c:pt idx="31">
                  <c:v>6.4485050782030848</c:v>
                </c:pt>
                <c:pt idx="32">
                  <c:v>5.9859687234535244</c:v>
                </c:pt>
                <c:pt idx="33">
                  <c:v>3.1366949413924448</c:v>
                </c:pt>
                <c:pt idx="34">
                  <c:v>0.23363114236698534</c:v>
                </c:pt>
                <c:pt idx="35">
                  <c:v>-0.37106023758806794</c:v>
                </c:pt>
                <c:pt idx="36">
                  <c:v>4.6490131735935671</c:v>
                </c:pt>
                <c:pt idx="37">
                  <c:v>-1.2036632311050208</c:v>
                </c:pt>
                <c:pt idx="38">
                  <c:v>-0.76333549435900505</c:v>
                </c:pt>
                <c:pt idx="39">
                  <c:v>-1.7202228147630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6-4434-8F44-2EBF20108AA4}"/>
            </c:ext>
          </c:extLst>
        </c:ser>
        <c:ser>
          <c:idx val="1"/>
          <c:order val="3"/>
          <c:tx>
            <c:strRef>
              <c:f>'G 17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G$4:$G$43</c:f>
              <c:numCache>
                <c:formatCode>_ * #,##0.0_ ;_ * \-#,##0.0_ ;_ * "-"_ ;_ @_ </c:formatCode>
                <c:ptCount val="40"/>
                <c:pt idx="0">
                  <c:v>1.7684775544286778E-16</c:v>
                </c:pt>
                <c:pt idx="1">
                  <c:v>1.7443048920746889E-16</c:v>
                </c:pt>
                <c:pt idx="2">
                  <c:v>1.7197251038750359E-16</c:v>
                </c:pt>
                <c:pt idx="3">
                  <c:v>1.69566683949858E-16</c:v>
                </c:pt>
                <c:pt idx="4">
                  <c:v>1.6642572283945383E-16</c:v>
                </c:pt>
                <c:pt idx="5">
                  <c:v>1.6334008490742233E-16</c:v>
                </c:pt>
                <c:pt idx="6">
                  <c:v>1.6062485662050657E-16</c:v>
                </c:pt>
                <c:pt idx="7">
                  <c:v>1.5736979623316326E-16</c:v>
                </c:pt>
                <c:pt idx="8">
                  <c:v>1.5399655610587942E-16</c:v>
                </c:pt>
                <c:pt idx="9">
                  <c:v>-3.9831823625374506E-3</c:v>
                </c:pt>
                <c:pt idx="10">
                  <c:v>-5.6553272381216898E-3</c:v>
                </c:pt>
                <c:pt idx="11">
                  <c:v>-5.1993878889585376E-3</c:v>
                </c:pt>
                <c:pt idx="12">
                  <c:v>-8.037330213778001E-3</c:v>
                </c:pt>
                <c:pt idx="13">
                  <c:v>-6.8344179764383683E-3</c:v>
                </c:pt>
                <c:pt idx="14">
                  <c:v>-3.106160748388325E-3</c:v>
                </c:pt>
                <c:pt idx="15">
                  <c:v>-2.6642007018793656E-3</c:v>
                </c:pt>
                <c:pt idx="16">
                  <c:v>-6.9671945543791042E-4</c:v>
                </c:pt>
                <c:pt idx="17">
                  <c:v>-1.088097751048765E-3</c:v>
                </c:pt>
                <c:pt idx="18">
                  <c:v>-1.2344173524253008E-3</c:v>
                </c:pt>
                <c:pt idx="19">
                  <c:v>-1.6176122767951036E-3</c:v>
                </c:pt>
                <c:pt idx="20">
                  <c:v>-5.4723589137159445E-9</c:v>
                </c:pt>
                <c:pt idx="21">
                  <c:v>-5.379664650771938E-9</c:v>
                </c:pt>
                <c:pt idx="22">
                  <c:v>-5.3369571211501964E-9</c:v>
                </c:pt>
                <c:pt idx="23">
                  <c:v>-5.2788589980166709E-9</c:v>
                </c:pt>
                <c:pt idx="24">
                  <c:v>-5.2342116900098647E-9</c:v>
                </c:pt>
                <c:pt idx="25">
                  <c:v>-5.1917802988481979E-9</c:v>
                </c:pt>
                <c:pt idx="26">
                  <c:v>-5.1276174959084191E-9</c:v>
                </c:pt>
                <c:pt idx="27">
                  <c:v>4.7273122106822218E-2</c:v>
                </c:pt>
                <c:pt idx="28">
                  <c:v>-9.718603526149212E-3</c:v>
                </c:pt>
                <c:pt idx="29">
                  <c:v>-4.7357731803642923E-2</c:v>
                </c:pt>
                <c:pt idx="30">
                  <c:v>-2.365455242441685E-3</c:v>
                </c:pt>
                <c:pt idx="31">
                  <c:v>-4.9645309403583087E-9</c:v>
                </c:pt>
                <c:pt idx="32">
                  <c:v>-4.846597137955683E-9</c:v>
                </c:pt>
                <c:pt idx="33">
                  <c:v>-4.5906940149948419E-9</c:v>
                </c:pt>
                <c:pt idx="34">
                  <c:v>-4.3506902036536237E-9</c:v>
                </c:pt>
                <c:pt idx="35">
                  <c:v>-4.1602273537965284E-9</c:v>
                </c:pt>
                <c:pt idx="36">
                  <c:v>-4.0289559993703312E-9</c:v>
                </c:pt>
                <c:pt idx="37">
                  <c:v>-3.9313092251442813E-9</c:v>
                </c:pt>
                <c:pt idx="38">
                  <c:v>-0.14930475438032528</c:v>
                </c:pt>
                <c:pt idx="39">
                  <c:v>5.1672301290645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6-4434-8F44-2EBF20108AA4}"/>
            </c:ext>
          </c:extLst>
        </c:ser>
        <c:ser>
          <c:idx val="7"/>
          <c:order val="4"/>
          <c:tx>
            <c:strRef>
              <c:f>'G 17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H$4:$H$43</c:f>
              <c:numCache>
                <c:formatCode>_ * #,##0.0_ ;_ * \-#,##0.0_ ;_ * "-"_ ;_ @_ </c:formatCode>
                <c:ptCount val="40"/>
                <c:pt idx="0">
                  <c:v>0.99653929172649613</c:v>
                </c:pt>
                <c:pt idx="1">
                  <c:v>1.0482145657094286</c:v>
                </c:pt>
                <c:pt idx="2">
                  <c:v>0.88600239855201168</c:v>
                </c:pt>
                <c:pt idx="3">
                  <c:v>0.8647191368603091</c:v>
                </c:pt>
                <c:pt idx="4">
                  <c:v>0.84533355903772067</c:v>
                </c:pt>
                <c:pt idx="5">
                  <c:v>0.74327906763309737</c:v>
                </c:pt>
                <c:pt idx="6">
                  <c:v>0.72270769249094347</c:v>
                </c:pt>
                <c:pt idx="7">
                  <c:v>8.3948358929376271E-2</c:v>
                </c:pt>
                <c:pt idx="8">
                  <c:v>0.10054554384426456</c:v>
                </c:pt>
                <c:pt idx="9">
                  <c:v>-4.4781492965775362E-2</c:v>
                </c:pt>
                <c:pt idx="10">
                  <c:v>-7.9340981430055899E-2</c:v>
                </c:pt>
                <c:pt idx="11">
                  <c:v>-1.0455854546728564E-2</c:v>
                </c:pt>
                <c:pt idx="12">
                  <c:v>4.4471174911770829E-3</c:v>
                </c:pt>
                <c:pt idx="13">
                  <c:v>-4.9699620767914211E-2</c:v>
                </c:pt>
                <c:pt idx="14">
                  <c:v>-1.9877506570329304E-2</c:v>
                </c:pt>
                <c:pt idx="15">
                  <c:v>-3.2973793680989676E-2</c:v>
                </c:pt>
                <c:pt idx="16">
                  <c:v>-4.0932121158555962E-2</c:v>
                </c:pt>
                <c:pt idx="17">
                  <c:v>-7.0468066031022014E-2</c:v>
                </c:pt>
                <c:pt idx="18">
                  <c:v>-0.11668625038226638</c:v>
                </c:pt>
                <c:pt idx="19">
                  <c:v>6.8357951900097358E-2</c:v>
                </c:pt>
                <c:pt idx="20">
                  <c:v>-9.8653184658107573E-2</c:v>
                </c:pt>
                <c:pt idx="21">
                  <c:v>-0.1736653630824386</c:v>
                </c:pt>
                <c:pt idx="22">
                  <c:v>-0.12492164868765432</c:v>
                </c:pt>
                <c:pt idx="23">
                  <c:v>-0.12196328646298892</c:v>
                </c:pt>
                <c:pt idx="24">
                  <c:v>-0.10234000778349413</c:v>
                </c:pt>
                <c:pt idx="25">
                  <c:v>-0.13099202353383149</c:v>
                </c:pt>
                <c:pt idx="26">
                  <c:v>-0.13632288086061201</c:v>
                </c:pt>
                <c:pt idx="27">
                  <c:v>0.52991386509968263</c:v>
                </c:pt>
                <c:pt idx="28">
                  <c:v>0.47111459733422667</c:v>
                </c:pt>
                <c:pt idx="29">
                  <c:v>9.0690217437470704</c:v>
                </c:pt>
                <c:pt idx="30">
                  <c:v>11.102353974409144</c:v>
                </c:pt>
                <c:pt idx="31">
                  <c:v>10.711759444103778</c:v>
                </c:pt>
                <c:pt idx="32">
                  <c:v>10.87350533316007</c:v>
                </c:pt>
                <c:pt idx="33">
                  <c:v>13.09408446009579</c:v>
                </c:pt>
                <c:pt idx="34">
                  <c:v>11.589269110064098</c:v>
                </c:pt>
                <c:pt idx="35">
                  <c:v>10.941284710680339</c:v>
                </c:pt>
                <c:pt idx="36">
                  <c:v>10.722277899385555</c:v>
                </c:pt>
                <c:pt idx="37">
                  <c:v>10.336788849814013</c:v>
                </c:pt>
                <c:pt idx="38">
                  <c:v>10.388352612986802</c:v>
                </c:pt>
                <c:pt idx="39">
                  <c:v>10.04654028483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6-4434-8F44-2EBF20108AA4}"/>
            </c:ext>
          </c:extLst>
        </c:ser>
        <c:ser>
          <c:idx val="6"/>
          <c:order val="5"/>
          <c:tx>
            <c:strRef>
              <c:f>'G 17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I$4:$I$43</c:f>
              <c:numCache>
                <c:formatCode>_ * #,##0.0_ ;_ * \-#,##0.0_ ;_ * "-"_ ;_ @_ </c:formatCode>
                <c:ptCount val="40"/>
                <c:pt idx="0">
                  <c:v>3.9351326554154129</c:v>
                </c:pt>
                <c:pt idx="1">
                  <c:v>3.3429532641590787</c:v>
                </c:pt>
                <c:pt idx="2">
                  <c:v>3.2581751503073528</c:v>
                </c:pt>
                <c:pt idx="3">
                  <c:v>2.8772037705542175</c:v>
                </c:pt>
                <c:pt idx="4">
                  <c:v>2.2611623969922525</c:v>
                </c:pt>
                <c:pt idx="5">
                  <c:v>2.2742809117586433</c:v>
                </c:pt>
                <c:pt idx="6">
                  <c:v>1.5064548555060124</c:v>
                </c:pt>
                <c:pt idx="7">
                  <c:v>2.4962957193568442</c:v>
                </c:pt>
                <c:pt idx="8">
                  <c:v>2.5705084416794386</c:v>
                </c:pt>
                <c:pt idx="9">
                  <c:v>2.4992084035842499</c:v>
                </c:pt>
                <c:pt idx="10">
                  <c:v>1.2224313501422819</c:v>
                </c:pt>
                <c:pt idx="11">
                  <c:v>1.3536908204257843</c:v>
                </c:pt>
                <c:pt idx="12">
                  <c:v>1.8206884172137825</c:v>
                </c:pt>
                <c:pt idx="13">
                  <c:v>2.2084433946304673</c:v>
                </c:pt>
                <c:pt idx="14">
                  <c:v>2.2860192692974919</c:v>
                </c:pt>
                <c:pt idx="15">
                  <c:v>2.5873107337813934</c:v>
                </c:pt>
                <c:pt idx="16">
                  <c:v>2.5899735796342971</c:v>
                </c:pt>
                <c:pt idx="17">
                  <c:v>2.4550100765670018</c:v>
                </c:pt>
                <c:pt idx="18">
                  <c:v>2.8707113745771418</c:v>
                </c:pt>
                <c:pt idx="19">
                  <c:v>3.290813510638869</c:v>
                </c:pt>
                <c:pt idx="20">
                  <c:v>3.4305908296989602</c:v>
                </c:pt>
                <c:pt idx="21">
                  <c:v>2.8638629828285112</c:v>
                </c:pt>
                <c:pt idx="22">
                  <c:v>2.6471342239915936</c:v>
                </c:pt>
                <c:pt idx="23">
                  <c:v>2.0703941393387137</c:v>
                </c:pt>
                <c:pt idx="24">
                  <c:v>2.1986612930846277</c:v>
                </c:pt>
                <c:pt idx="25">
                  <c:v>2.0292158537654434</c:v>
                </c:pt>
                <c:pt idx="26">
                  <c:v>1.0799384565510151</c:v>
                </c:pt>
                <c:pt idx="27">
                  <c:v>0.88919776794566807</c:v>
                </c:pt>
                <c:pt idx="28">
                  <c:v>-0.39902079862438955</c:v>
                </c:pt>
                <c:pt idx="29">
                  <c:v>-0.17650935667010936</c:v>
                </c:pt>
                <c:pt idx="30">
                  <c:v>7.1758901578369616E-2</c:v>
                </c:pt>
                <c:pt idx="31">
                  <c:v>0.95371695820405455</c:v>
                </c:pt>
                <c:pt idx="32">
                  <c:v>0.69390082593115077</c:v>
                </c:pt>
                <c:pt idx="33">
                  <c:v>0.64845831695682266</c:v>
                </c:pt>
                <c:pt idx="34">
                  <c:v>-0.54393928957876581</c:v>
                </c:pt>
                <c:pt idx="35">
                  <c:v>-1.2632027643456019</c:v>
                </c:pt>
                <c:pt idx="36">
                  <c:v>0.39858246783255413</c:v>
                </c:pt>
                <c:pt idx="37">
                  <c:v>-1.1563934591822935</c:v>
                </c:pt>
                <c:pt idx="38">
                  <c:v>-0.63012581316793914</c:v>
                </c:pt>
                <c:pt idx="39">
                  <c:v>0.47015117289634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F6-4434-8F44-2EBF20108AA4}"/>
            </c:ext>
          </c:extLst>
        </c:ser>
        <c:ser>
          <c:idx val="5"/>
          <c:order val="6"/>
          <c:tx>
            <c:strRef>
              <c:f>'G 17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J$4:$J$43</c:f>
              <c:numCache>
                <c:formatCode>_ * #,##0.0_ ;_ * \-#,##0.0_ ;_ * "-"_ ;_ @_ </c:formatCode>
                <c:ptCount val="40"/>
                <c:pt idx="0">
                  <c:v>-9.2994378561361436E-3</c:v>
                </c:pt>
                <c:pt idx="1">
                  <c:v>-3.6436368835029748E-3</c:v>
                </c:pt>
                <c:pt idx="2">
                  <c:v>-1.0066588923274795E-2</c:v>
                </c:pt>
                <c:pt idx="3">
                  <c:v>-1.6214758754809891E-2</c:v>
                </c:pt>
                <c:pt idx="4">
                  <c:v>-1.4252222382427361E-2</c:v>
                </c:pt>
                <c:pt idx="5">
                  <c:v>-6.5631989767405193E-3</c:v>
                </c:pt>
                <c:pt idx="6">
                  <c:v>-9.9416965331723447E-3</c:v>
                </c:pt>
                <c:pt idx="7">
                  <c:v>-1.9129953017936796E-2</c:v>
                </c:pt>
                <c:pt idx="8">
                  <c:v>-2.429883281872788E-2</c:v>
                </c:pt>
                <c:pt idx="9">
                  <c:v>-2.252529654918236E-2</c:v>
                </c:pt>
                <c:pt idx="10">
                  <c:v>-1.2222774406005148E-2</c:v>
                </c:pt>
                <c:pt idx="11">
                  <c:v>-1.5892585208831175E-2</c:v>
                </c:pt>
                <c:pt idx="12">
                  <c:v>-2.0950625790425071E-3</c:v>
                </c:pt>
                <c:pt idx="13">
                  <c:v>1.7194761509561752E-3</c:v>
                </c:pt>
                <c:pt idx="14">
                  <c:v>7.2627307616932924E-5</c:v>
                </c:pt>
                <c:pt idx="15">
                  <c:v>-3.4722179383680366E-3</c:v>
                </c:pt>
                <c:pt idx="16">
                  <c:v>-1.2261533393401405E-2</c:v>
                </c:pt>
                <c:pt idx="17">
                  <c:v>-1.4175896792289967E-2</c:v>
                </c:pt>
                <c:pt idx="18">
                  <c:v>-1.2929788625866466E-2</c:v>
                </c:pt>
                <c:pt idx="19">
                  <c:v>-1.8352588314049123E-2</c:v>
                </c:pt>
                <c:pt idx="20">
                  <c:v>-1.5335601994328756E-2</c:v>
                </c:pt>
                <c:pt idx="21">
                  <c:v>-1.5936712273346944E-2</c:v>
                </c:pt>
                <c:pt idx="22">
                  <c:v>-1.6582427464000377E-2</c:v>
                </c:pt>
                <c:pt idx="23">
                  <c:v>-2.0744806962291116E-2</c:v>
                </c:pt>
                <c:pt idx="24">
                  <c:v>-1.7025363803989165E-2</c:v>
                </c:pt>
                <c:pt idx="25">
                  <c:v>-1.5290222430079792E-2</c:v>
                </c:pt>
                <c:pt idx="26">
                  <c:v>-1.240694915566324E-2</c:v>
                </c:pt>
                <c:pt idx="27">
                  <c:v>-1.4245462593323266E-2</c:v>
                </c:pt>
                <c:pt idx="28">
                  <c:v>-1.4853610898216929E-2</c:v>
                </c:pt>
                <c:pt idx="29">
                  <c:v>2.9135503699436002E-2</c:v>
                </c:pt>
                <c:pt idx="30">
                  <c:v>1.8770016028239894E-2</c:v>
                </c:pt>
                <c:pt idx="31">
                  <c:v>2.854980943199123E-3</c:v>
                </c:pt>
                <c:pt idx="32">
                  <c:v>-2.7963841428296286E-3</c:v>
                </c:pt>
                <c:pt idx="33">
                  <c:v>2.1820108149536416E-2</c:v>
                </c:pt>
                <c:pt idx="34">
                  <c:v>1.1302927993292326E-2</c:v>
                </c:pt>
                <c:pt idx="35">
                  <c:v>3.1120883007387857E-3</c:v>
                </c:pt>
                <c:pt idx="36">
                  <c:v>0.15371030761852095</c:v>
                </c:pt>
                <c:pt idx="37">
                  <c:v>0.17118165211597439</c:v>
                </c:pt>
                <c:pt idx="38">
                  <c:v>0.19645305012393383</c:v>
                </c:pt>
                <c:pt idx="39">
                  <c:v>0.1668523725818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7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7'!$D$4:$D$43</c:f>
              <c:numCache>
                <c:formatCode>_ * #,##0.0_ ;_ * \-#,##0.0_ ;_ * "-"_ ;_ @_ </c:formatCode>
                <c:ptCount val="40"/>
                <c:pt idx="0">
                  <c:v>-0.21521858048779591</c:v>
                </c:pt>
                <c:pt idx="1">
                  <c:v>-0.32347762838436389</c:v>
                </c:pt>
                <c:pt idx="2">
                  <c:v>-0.3612144291601152</c:v>
                </c:pt>
                <c:pt idx="3">
                  <c:v>-0.39131007474317842</c:v>
                </c:pt>
                <c:pt idx="4">
                  <c:v>-0.49312136450376565</c:v>
                </c:pt>
                <c:pt idx="5">
                  <c:v>-0.5350617061951396</c:v>
                </c:pt>
                <c:pt idx="6">
                  <c:v>-0.64025342087762926</c:v>
                </c:pt>
                <c:pt idx="7">
                  <c:v>-0.66180884778886007</c:v>
                </c:pt>
                <c:pt idx="8">
                  <c:v>-0.69689939516532318</c:v>
                </c:pt>
                <c:pt idx="9">
                  <c:v>-0.57647001406771936</c:v>
                </c:pt>
                <c:pt idx="10">
                  <c:v>-0.59067376259978277</c:v>
                </c:pt>
                <c:pt idx="11">
                  <c:v>-0.46728404286709696</c:v>
                </c:pt>
                <c:pt idx="12">
                  <c:v>-0.54732535937933335</c:v>
                </c:pt>
                <c:pt idx="13">
                  <c:v>-0.48155421835073653</c:v>
                </c:pt>
                <c:pt idx="14">
                  <c:v>-0.53918069727605289</c:v>
                </c:pt>
                <c:pt idx="15">
                  <c:v>-0.47815270006083371</c:v>
                </c:pt>
                <c:pt idx="16">
                  <c:v>-0.52890503493706709</c:v>
                </c:pt>
                <c:pt idx="17">
                  <c:v>-0.45009406377458916</c:v>
                </c:pt>
                <c:pt idx="18">
                  <c:v>-0.37395991432937292</c:v>
                </c:pt>
                <c:pt idx="19">
                  <c:v>-0.30339216936157704</c:v>
                </c:pt>
                <c:pt idx="20">
                  <c:v>-0.29552005213024957</c:v>
                </c:pt>
                <c:pt idx="21">
                  <c:v>-0.28165853276658448</c:v>
                </c:pt>
                <c:pt idx="22">
                  <c:v>-0.28256252396656506</c:v>
                </c:pt>
                <c:pt idx="23">
                  <c:v>-0.28743729758063263</c:v>
                </c:pt>
                <c:pt idx="24">
                  <c:v>-0.32963414254900758</c:v>
                </c:pt>
                <c:pt idx="25">
                  <c:v>-0.40114571097840962</c:v>
                </c:pt>
                <c:pt idx="26">
                  <c:v>-0.51904180492601348</c:v>
                </c:pt>
                <c:pt idx="27">
                  <c:v>-0.16183037262836927</c:v>
                </c:pt>
                <c:pt idx="28">
                  <c:v>-0.15818799435819544</c:v>
                </c:pt>
                <c:pt idx="29">
                  <c:v>-9.1355942448733296E-2</c:v>
                </c:pt>
                <c:pt idx="30">
                  <c:v>-6.6787981350395764E-2</c:v>
                </c:pt>
                <c:pt idx="31">
                  <c:v>-5.717141742144418E-2</c:v>
                </c:pt>
                <c:pt idx="32">
                  <c:v>-5.0144375831735095E-2</c:v>
                </c:pt>
                <c:pt idx="33">
                  <c:v>-3.8692860340689493E-2</c:v>
                </c:pt>
                <c:pt idx="34">
                  <c:v>-3.0977355216436669E-2</c:v>
                </c:pt>
                <c:pt idx="35">
                  <c:v>-2.7640630682100896E-2</c:v>
                </c:pt>
                <c:pt idx="36">
                  <c:v>-2.7194119296121182E-2</c:v>
                </c:pt>
                <c:pt idx="37">
                  <c:v>-2.5685746055646962E-2</c:v>
                </c:pt>
                <c:pt idx="38">
                  <c:v>-2.2679873382997939E-2</c:v>
                </c:pt>
                <c:pt idx="39">
                  <c:v>-2.101813075976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0.4"/>
          <c:min val="-0.8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1510465258112262"/>
          <c:y val="7.4463819298331117E-3"/>
          <c:w val="0.88280507964555743"/>
          <c:h val="0.178966576514395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18'!$D$3</c:f>
              <c:strCache>
                <c:ptCount val="1"/>
                <c:pt idx="0">
                  <c:v>Acciones y cuotas de fondos emitidas en el exterior</c:v>
                </c:pt>
              </c:strCache>
            </c:strRef>
          </c:tx>
          <c:spPr>
            <a:solidFill>
              <a:srgbClr val="D00000"/>
            </a:solidFill>
            <a:ln>
              <a:noFill/>
            </a:ln>
          </c:spPr>
          <c:invertIfNegative val="0"/>
          <c:cat>
            <c:multiLvlStrRef>
              <c:f>'G 1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8'!$D$4:$D$43</c:f>
              <c:numCache>
                <c:formatCode>_ * #,##0.0_ ;_ * \-#,##0.0_ ;_ * "-"_ ;_ @_ </c:formatCode>
                <c:ptCount val="40"/>
                <c:pt idx="0">
                  <c:v>2.4179061783735132</c:v>
                </c:pt>
                <c:pt idx="1">
                  <c:v>2.0212995045727351</c:v>
                </c:pt>
                <c:pt idx="2">
                  <c:v>1.5828242070303427</c:v>
                </c:pt>
                <c:pt idx="3">
                  <c:v>1.9085499539937676</c:v>
                </c:pt>
                <c:pt idx="4">
                  <c:v>-9.2905982496837994E-4</c:v>
                </c:pt>
                <c:pt idx="5">
                  <c:v>2.0767105538237365</c:v>
                </c:pt>
                <c:pt idx="6">
                  <c:v>2.7050308795885356</c:v>
                </c:pt>
                <c:pt idx="7">
                  <c:v>1.5999894426532002</c:v>
                </c:pt>
                <c:pt idx="8">
                  <c:v>3.4181089015043993</c:v>
                </c:pt>
                <c:pt idx="9">
                  <c:v>2.3845861290539072</c:v>
                </c:pt>
                <c:pt idx="10">
                  <c:v>-0.14784414222313591</c:v>
                </c:pt>
                <c:pt idx="11">
                  <c:v>-0.89508523730145884</c:v>
                </c:pt>
                <c:pt idx="12">
                  <c:v>-2.2515731175563345</c:v>
                </c:pt>
                <c:pt idx="13">
                  <c:v>-3.2458229466267245</c:v>
                </c:pt>
                <c:pt idx="14">
                  <c:v>-2.6168818235286855</c:v>
                </c:pt>
                <c:pt idx="15">
                  <c:v>-1.738280904546194</c:v>
                </c:pt>
                <c:pt idx="16">
                  <c:v>-1.1575222202751951</c:v>
                </c:pt>
                <c:pt idx="17">
                  <c:v>0.40560390322170131</c:v>
                </c:pt>
                <c:pt idx="18">
                  <c:v>2.8358694074615562</c:v>
                </c:pt>
                <c:pt idx="19">
                  <c:v>4.6119274319033599</c:v>
                </c:pt>
                <c:pt idx="20">
                  <c:v>5.4204181022272131</c:v>
                </c:pt>
                <c:pt idx="21">
                  <c:v>4.854020919831898</c:v>
                </c:pt>
                <c:pt idx="22">
                  <c:v>3.7524326065674769</c:v>
                </c:pt>
                <c:pt idx="23">
                  <c:v>1.1872697409234583</c:v>
                </c:pt>
                <c:pt idx="24">
                  <c:v>1.2948259623490741</c:v>
                </c:pt>
                <c:pt idx="25">
                  <c:v>1.4055006400067986</c:v>
                </c:pt>
                <c:pt idx="26">
                  <c:v>-0.12312986877037761</c:v>
                </c:pt>
                <c:pt idx="27">
                  <c:v>-4.0934839043671296E-2</c:v>
                </c:pt>
                <c:pt idx="28">
                  <c:v>-1.263797843472346</c:v>
                </c:pt>
                <c:pt idx="29">
                  <c:v>1.0906223856611701</c:v>
                </c:pt>
                <c:pt idx="30">
                  <c:v>-0.5081314411040847</c:v>
                </c:pt>
                <c:pt idx="31">
                  <c:v>-1.2821379712952838</c:v>
                </c:pt>
                <c:pt idx="32">
                  <c:v>-0.7756842588341003</c:v>
                </c:pt>
                <c:pt idx="33">
                  <c:v>-5.1971611518780048</c:v>
                </c:pt>
                <c:pt idx="34">
                  <c:v>-2.6999014414571891</c:v>
                </c:pt>
                <c:pt idx="35">
                  <c:v>-1.3857731676109031</c:v>
                </c:pt>
                <c:pt idx="36">
                  <c:v>-2.3503769216823809</c:v>
                </c:pt>
                <c:pt idx="37">
                  <c:v>-1.2663254502828096</c:v>
                </c:pt>
                <c:pt idx="38">
                  <c:v>-1.6773240646317022</c:v>
                </c:pt>
                <c:pt idx="39">
                  <c:v>-1.962376753162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65-4336-8039-B85D501E0CFC}"/>
            </c:ext>
          </c:extLst>
        </c:ser>
        <c:ser>
          <c:idx val="0"/>
          <c:order val="1"/>
          <c:tx>
            <c:strRef>
              <c:f>'G 18'!$E$3</c:f>
              <c:strCache>
                <c:ptCount val="1"/>
                <c:pt idx="0">
                  <c:v>Depósitos y bonos emitidos en el exterior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8'!$E$4:$E$43</c:f>
              <c:numCache>
                <c:formatCode>_ * #,##0.0_ ;_ * \-#,##0.0_ ;_ * "-"_ ;_ @_ </c:formatCode>
                <c:ptCount val="40"/>
                <c:pt idx="0">
                  <c:v>0.17321496259248681</c:v>
                </c:pt>
                <c:pt idx="1">
                  <c:v>-3.5898130755793137E-2</c:v>
                </c:pt>
                <c:pt idx="2">
                  <c:v>0.47522414659620821</c:v>
                </c:pt>
                <c:pt idx="3">
                  <c:v>0.22597489685821309</c:v>
                </c:pt>
                <c:pt idx="4">
                  <c:v>0.3337599848395732</c:v>
                </c:pt>
                <c:pt idx="5">
                  <c:v>0.33981649208780862</c:v>
                </c:pt>
                <c:pt idx="6">
                  <c:v>0.26092590049005315</c:v>
                </c:pt>
                <c:pt idx="7">
                  <c:v>0.12325728924480553</c:v>
                </c:pt>
                <c:pt idx="8">
                  <c:v>-0.11976765215365193</c:v>
                </c:pt>
                <c:pt idx="9">
                  <c:v>-0.25724936778941881</c:v>
                </c:pt>
                <c:pt idx="10">
                  <c:v>0.15665726573568525</c:v>
                </c:pt>
                <c:pt idx="11">
                  <c:v>0.52706051825959721</c:v>
                </c:pt>
                <c:pt idx="12">
                  <c:v>1.8180331656219222</c:v>
                </c:pt>
                <c:pt idx="13">
                  <c:v>2.4116154801601479</c:v>
                </c:pt>
                <c:pt idx="14">
                  <c:v>1.3901988629760105</c:v>
                </c:pt>
                <c:pt idx="15">
                  <c:v>1.1937776169811574</c:v>
                </c:pt>
                <c:pt idx="16">
                  <c:v>0.16017173242040228</c:v>
                </c:pt>
                <c:pt idx="17">
                  <c:v>-0.86120892374550384</c:v>
                </c:pt>
                <c:pt idx="18">
                  <c:v>-0.76346148649629419</c:v>
                </c:pt>
                <c:pt idx="19">
                  <c:v>-0.68557070026576028</c:v>
                </c:pt>
                <c:pt idx="20">
                  <c:v>-0.84605241705230583</c:v>
                </c:pt>
                <c:pt idx="21">
                  <c:v>-0.12743887792866579</c:v>
                </c:pt>
                <c:pt idx="22">
                  <c:v>8.1771408022157266E-2</c:v>
                </c:pt>
                <c:pt idx="23">
                  <c:v>-0.15794157352801019</c:v>
                </c:pt>
                <c:pt idx="24">
                  <c:v>-0.37675574477086304</c:v>
                </c:pt>
                <c:pt idx="25">
                  <c:v>-0.63873464319317608</c:v>
                </c:pt>
                <c:pt idx="26">
                  <c:v>-0.36963722750776912</c:v>
                </c:pt>
                <c:pt idx="27">
                  <c:v>0.37643359869685133</c:v>
                </c:pt>
                <c:pt idx="28">
                  <c:v>1.3306382953816871</c:v>
                </c:pt>
                <c:pt idx="29">
                  <c:v>0.75184505846868399</c:v>
                </c:pt>
                <c:pt idx="30">
                  <c:v>0.75062430223769516</c:v>
                </c:pt>
                <c:pt idx="31">
                  <c:v>-0.14216001599210717</c:v>
                </c:pt>
                <c:pt idx="32">
                  <c:v>-0.77245980892059052</c:v>
                </c:pt>
                <c:pt idx="33">
                  <c:v>-0.10299770695865323</c:v>
                </c:pt>
                <c:pt idx="34">
                  <c:v>-0.20869678552852083</c:v>
                </c:pt>
                <c:pt idx="35">
                  <c:v>0.42995522061953184</c:v>
                </c:pt>
                <c:pt idx="36">
                  <c:v>0.53392479051091035</c:v>
                </c:pt>
                <c:pt idx="37">
                  <c:v>0.96360390412246888</c:v>
                </c:pt>
                <c:pt idx="38">
                  <c:v>1.4295567381358569</c:v>
                </c:pt>
                <c:pt idx="39">
                  <c:v>1.3454965955372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5-4336-8039-B85D501E0CFC}"/>
            </c:ext>
          </c:extLst>
        </c:ser>
        <c:ser>
          <c:idx val="3"/>
          <c:order val="2"/>
          <c:tx>
            <c:strRef>
              <c:f>'G 18'!$F$3</c:f>
              <c:strCache>
                <c:ptCount val="1"/>
                <c:pt idx="0">
                  <c:v>Acciones y cuotas de fondos emitidas en Chil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8'!$F$4:$F$43</c:f>
              <c:numCache>
                <c:formatCode>_ * #,##0.0_ ;_ * \-#,##0.0_ ;_ * "-"_ ;_ @_ </c:formatCode>
                <c:ptCount val="40"/>
                <c:pt idx="0">
                  <c:v>0.57086010907547124</c:v>
                </c:pt>
                <c:pt idx="1">
                  <c:v>0.26675903544490909</c:v>
                </c:pt>
                <c:pt idx="2">
                  <c:v>2.3126454784291026E-2</c:v>
                </c:pt>
                <c:pt idx="3">
                  <c:v>-1.3570887111625496E-2</c:v>
                </c:pt>
                <c:pt idx="4">
                  <c:v>-0.18835247212154624</c:v>
                </c:pt>
                <c:pt idx="5">
                  <c:v>-0.21448571329007837</c:v>
                </c:pt>
                <c:pt idx="6">
                  <c:v>-4.6552699277554378E-2</c:v>
                </c:pt>
                <c:pt idx="7">
                  <c:v>2.7696877195783075E-2</c:v>
                </c:pt>
                <c:pt idx="8">
                  <c:v>-0.15271181674981921</c:v>
                </c:pt>
                <c:pt idx="9">
                  <c:v>0.15727839887446393</c:v>
                </c:pt>
                <c:pt idx="10">
                  <c:v>0.33506131866989469</c:v>
                </c:pt>
                <c:pt idx="11">
                  <c:v>0.58533491663019632</c:v>
                </c:pt>
                <c:pt idx="12">
                  <c:v>0.63283613288620111</c:v>
                </c:pt>
                <c:pt idx="13">
                  <c:v>0.6253907966718405</c:v>
                </c:pt>
                <c:pt idx="14">
                  <c:v>1.0860039623677105</c:v>
                </c:pt>
                <c:pt idx="15">
                  <c:v>0.83420566042520172</c:v>
                </c:pt>
                <c:pt idx="16">
                  <c:v>1.4627580269665275</c:v>
                </c:pt>
                <c:pt idx="17">
                  <c:v>1.3230002168391397</c:v>
                </c:pt>
                <c:pt idx="18">
                  <c:v>1.1500713643861347</c:v>
                </c:pt>
                <c:pt idx="19">
                  <c:v>0.25697701518706051</c:v>
                </c:pt>
                <c:pt idx="20">
                  <c:v>-6.8414003578618585E-2</c:v>
                </c:pt>
                <c:pt idx="21">
                  <c:v>0.14038001067537081</c:v>
                </c:pt>
                <c:pt idx="22">
                  <c:v>-0.2175206743337966</c:v>
                </c:pt>
                <c:pt idx="23">
                  <c:v>0.65785392264255949</c:v>
                </c:pt>
                <c:pt idx="24">
                  <c:v>0.78340930616166493</c:v>
                </c:pt>
                <c:pt idx="25">
                  <c:v>0.59256389469157711</c:v>
                </c:pt>
                <c:pt idx="26">
                  <c:v>0.88642117303359047</c:v>
                </c:pt>
                <c:pt idx="27">
                  <c:v>1.1651776337139439</c:v>
                </c:pt>
                <c:pt idx="28">
                  <c:v>0.32059807764102932</c:v>
                </c:pt>
                <c:pt idx="29">
                  <c:v>0.24471742715398373</c:v>
                </c:pt>
                <c:pt idx="30">
                  <c:v>4.8792622096388823E-3</c:v>
                </c:pt>
                <c:pt idx="31">
                  <c:v>-0.13163286941637919</c:v>
                </c:pt>
                <c:pt idx="32">
                  <c:v>5.5903320151792765E-2</c:v>
                </c:pt>
                <c:pt idx="33">
                  <c:v>-6.1714879759575257E-2</c:v>
                </c:pt>
                <c:pt idx="34">
                  <c:v>-0.9922456443365717</c:v>
                </c:pt>
                <c:pt idx="35">
                  <c:v>-1.0075420344216135</c:v>
                </c:pt>
                <c:pt idx="36">
                  <c:v>-0.90494261389990005</c:v>
                </c:pt>
                <c:pt idx="37">
                  <c:v>-0.87565592086984934</c:v>
                </c:pt>
                <c:pt idx="38">
                  <c:v>-5.6466288870990075E-2</c:v>
                </c:pt>
                <c:pt idx="39">
                  <c:v>-0.20161583279005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5-4336-8039-B85D501E0CFC}"/>
            </c:ext>
          </c:extLst>
        </c:ser>
        <c:ser>
          <c:idx val="1"/>
          <c:order val="3"/>
          <c:tx>
            <c:strRef>
              <c:f>'G 18'!$G$3</c:f>
              <c:strCache>
                <c:ptCount val="1"/>
                <c:pt idx="0">
                  <c:v>Depósitos y bonos emitidos en Chile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8'!$G$4:$G$43</c:f>
              <c:numCache>
                <c:formatCode>_ * #,##0.0_ ;_ * \-#,##0.0_ ;_ * "-"_ ;_ @_ </c:formatCode>
                <c:ptCount val="40"/>
                <c:pt idx="0">
                  <c:v>0.91188854850536982</c:v>
                </c:pt>
                <c:pt idx="1">
                  <c:v>1.9322407160619317</c:v>
                </c:pt>
                <c:pt idx="2">
                  <c:v>2.1087517950321764</c:v>
                </c:pt>
                <c:pt idx="3">
                  <c:v>2.016337605949778</c:v>
                </c:pt>
                <c:pt idx="4">
                  <c:v>4.1528936131765946</c:v>
                </c:pt>
                <c:pt idx="5">
                  <c:v>2.1398161741621147</c:v>
                </c:pt>
                <c:pt idx="6">
                  <c:v>1.497733511364814</c:v>
                </c:pt>
                <c:pt idx="7">
                  <c:v>2.7760327331392234</c:v>
                </c:pt>
                <c:pt idx="8">
                  <c:v>1.3954519986933624</c:v>
                </c:pt>
                <c:pt idx="9">
                  <c:v>2.1103697204339924</c:v>
                </c:pt>
                <c:pt idx="10">
                  <c:v>4.0046098783415207</c:v>
                </c:pt>
                <c:pt idx="11">
                  <c:v>4.0279182080740314</c:v>
                </c:pt>
                <c:pt idx="12">
                  <c:v>3.8561295726307656</c:v>
                </c:pt>
                <c:pt idx="13">
                  <c:v>4.2172369635453091</c:v>
                </c:pt>
                <c:pt idx="14">
                  <c:v>4.0223605193322713</c:v>
                </c:pt>
                <c:pt idx="15">
                  <c:v>3.530170252929695</c:v>
                </c:pt>
                <c:pt idx="16">
                  <c:v>3.4430060861500458</c:v>
                </c:pt>
                <c:pt idx="17">
                  <c:v>3.1876519795580904</c:v>
                </c:pt>
                <c:pt idx="18">
                  <c:v>0.88943069253323415</c:v>
                </c:pt>
                <c:pt idx="19">
                  <c:v>9.5211031137357224E-2</c:v>
                </c:pt>
                <c:pt idx="20">
                  <c:v>-0.28083885882308557</c:v>
                </c:pt>
                <c:pt idx="21">
                  <c:v>-0.66669150240017616</c:v>
                </c:pt>
                <c:pt idx="22">
                  <c:v>0.65081614750384553</c:v>
                </c:pt>
                <c:pt idx="23">
                  <c:v>2.4452361984519793</c:v>
                </c:pt>
                <c:pt idx="24">
                  <c:v>2.3983923690163604</c:v>
                </c:pt>
                <c:pt idx="25">
                  <c:v>2.8869982906505389</c:v>
                </c:pt>
                <c:pt idx="26">
                  <c:v>3.9126873249645095</c:v>
                </c:pt>
                <c:pt idx="27">
                  <c:v>2.9686021541903211</c:v>
                </c:pt>
                <c:pt idx="28">
                  <c:v>4.3291596471303633</c:v>
                </c:pt>
                <c:pt idx="29">
                  <c:v>2.6076754830804685</c:v>
                </c:pt>
                <c:pt idx="30">
                  <c:v>-2.0725590364544257</c:v>
                </c:pt>
                <c:pt idx="31">
                  <c:v>-5.1781092371049793</c:v>
                </c:pt>
                <c:pt idx="32">
                  <c:v>-6.7668802249278057</c:v>
                </c:pt>
                <c:pt idx="33">
                  <c:v>-7.3126951911111266</c:v>
                </c:pt>
                <c:pt idx="34">
                  <c:v>-3.4588403297084467</c:v>
                </c:pt>
                <c:pt idx="35">
                  <c:v>-1.4908219736560797</c:v>
                </c:pt>
                <c:pt idx="36">
                  <c:v>0.39740161822186199</c:v>
                </c:pt>
                <c:pt idx="37">
                  <c:v>2.9693847217057501</c:v>
                </c:pt>
                <c:pt idx="38">
                  <c:v>2.7866673936052919</c:v>
                </c:pt>
                <c:pt idx="39">
                  <c:v>3.6622688065818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7"/>
          <c:order val="4"/>
          <c:tx>
            <c:strRef>
              <c:f>'G 18'!$H$3</c:f>
              <c:strCache>
                <c:ptCount val="1"/>
                <c:pt idx="0">
                  <c:v>Total Inversione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8'!$H$4:$H$43</c:f>
              <c:numCache>
                <c:formatCode>_ * #,##0.0_ ;_ * \-#,##0.0_ ;_ * "-"_ ;_ @_ </c:formatCode>
                <c:ptCount val="40"/>
                <c:pt idx="0">
                  <c:v>4.0738697985468404</c:v>
                </c:pt>
                <c:pt idx="1">
                  <c:v>4.1844011253237827</c:v>
                </c:pt>
                <c:pt idx="2">
                  <c:v>4.189926603443018</c:v>
                </c:pt>
                <c:pt idx="3">
                  <c:v>4.1372915696901336</c:v>
                </c:pt>
                <c:pt idx="4">
                  <c:v>4.2973720660696531</c:v>
                </c:pt>
                <c:pt idx="5">
                  <c:v>4.3418575067835823</c:v>
                </c:pt>
                <c:pt idx="6">
                  <c:v>4.4171375921658491</c:v>
                </c:pt>
                <c:pt idx="7">
                  <c:v>4.5269763422330129</c:v>
                </c:pt>
                <c:pt idx="8">
                  <c:v>4.5410814312942911</c:v>
                </c:pt>
                <c:pt idx="9">
                  <c:v>4.3949848805729452</c:v>
                </c:pt>
                <c:pt idx="10">
                  <c:v>4.3484843205239647</c:v>
                </c:pt>
                <c:pt idx="11">
                  <c:v>4.2452284056623668</c:v>
                </c:pt>
                <c:pt idx="12">
                  <c:v>4.0554257535825542</c:v>
                </c:pt>
                <c:pt idx="13">
                  <c:v>4.0084202937505742</c:v>
                </c:pt>
                <c:pt idx="14">
                  <c:v>3.8816815211473075</c:v>
                </c:pt>
                <c:pt idx="15">
                  <c:v>3.8198726257898601</c:v>
                </c:pt>
                <c:pt idx="16">
                  <c:v>3.9084136252617805</c:v>
                </c:pt>
                <c:pt idx="17">
                  <c:v>4.0550471758734279</c:v>
                </c:pt>
                <c:pt idx="18">
                  <c:v>4.1119099778846309</c:v>
                </c:pt>
                <c:pt idx="19">
                  <c:v>4.2785447779620167</c:v>
                </c:pt>
                <c:pt idx="20">
                  <c:v>4.2251128227732035</c:v>
                </c:pt>
                <c:pt idx="21">
                  <c:v>4.2002705501784279</c:v>
                </c:pt>
                <c:pt idx="22">
                  <c:v>4.2674994877596824</c:v>
                </c:pt>
                <c:pt idx="23">
                  <c:v>4.132418288489986</c:v>
                </c:pt>
                <c:pt idx="24">
                  <c:v>4.0998718927562354</c:v>
                </c:pt>
                <c:pt idx="25">
                  <c:v>4.2463281821557386</c:v>
                </c:pt>
                <c:pt idx="26">
                  <c:v>4.3063414017199539</c:v>
                </c:pt>
                <c:pt idx="27">
                  <c:v>4.4692785475574457</c:v>
                </c:pt>
                <c:pt idx="28">
                  <c:v>4.7165981766807352</c:v>
                </c:pt>
                <c:pt idx="29">
                  <c:v>4.694860354364307</c:v>
                </c:pt>
                <c:pt idx="30">
                  <c:v>-1.8251869131111771</c:v>
                </c:pt>
                <c:pt idx="31">
                  <c:v>-6.7340400938087495</c:v>
                </c:pt>
                <c:pt idx="32">
                  <c:v>-8.2591209725307042</c:v>
                </c:pt>
                <c:pt idx="33">
                  <c:v>-12.674568929707359</c:v>
                </c:pt>
                <c:pt idx="34">
                  <c:v>-7.3596842010307268</c:v>
                </c:pt>
                <c:pt idx="35">
                  <c:v>-3.4541819550690627</c:v>
                </c:pt>
                <c:pt idx="36">
                  <c:v>-2.3239931268495084</c:v>
                </c:pt>
                <c:pt idx="37">
                  <c:v>1.7910072546755604</c:v>
                </c:pt>
                <c:pt idx="38">
                  <c:v>2.4824337782384567</c:v>
                </c:pt>
                <c:pt idx="39">
                  <c:v>2.843772816166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1510465258112262"/>
          <c:y val="7.4463819298331117E-3"/>
          <c:w val="0.88280507964555743"/>
          <c:h val="0.178966576514395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9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E$4:$E$43</c:f>
              <c:numCache>
                <c:formatCode>_ * #,##0.0_ ;_ * \-#,##0.0_ ;_ * "-"_ ;_ @_ </c:formatCode>
                <c:ptCount val="40"/>
                <c:pt idx="0">
                  <c:v>3.4121068456745236E-2</c:v>
                </c:pt>
                <c:pt idx="1">
                  <c:v>9.1012826216405329E-2</c:v>
                </c:pt>
                <c:pt idx="2">
                  <c:v>2.4289070692152168E-2</c:v>
                </c:pt>
                <c:pt idx="3">
                  <c:v>8.193354585743387E-2</c:v>
                </c:pt>
                <c:pt idx="4">
                  <c:v>6.5878820451552272E-2</c:v>
                </c:pt>
                <c:pt idx="5">
                  <c:v>4.0437388407981827E-2</c:v>
                </c:pt>
                <c:pt idx="6">
                  <c:v>-3.2459841305872532E-2</c:v>
                </c:pt>
                <c:pt idx="7">
                  <c:v>-3.9841818186030749E-3</c:v>
                </c:pt>
                <c:pt idx="8">
                  <c:v>2.7371257300787422E-2</c:v>
                </c:pt>
                <c:pt idx="9">
                  <c:v>6.0021193578884378E-2</c:v>
                </c:pt>
                <c:pt idx="10">
                  <c:v>0.18812281900947778</c:v>
                </c:pt>
                <c:pt idx="11">
                  <c:v>7.6395782732812695E-2</c:v>
                </c:pt>
                <c:pt idx="12">
                  <c:v>6.8121733090304684E-2</c:v>
                </c:pt>
                <c:pt idx="13">
                  <c:v>0.15773200922102965</c:v>
                </c:pt>
                <c:pt idx="14">
                  <c:v>2.4956088359646439E-2</c:v>
                </c:pt>
                <c:pt idx="15">
                  <c:v>9.6071333202169207E-2</c:v>
                </c:pt>
                <c:pt idx="16">
                  <c:v>0.15386510791280303</c:v>
                </c:pt>
                <c:pt idx="17">
                  <c:v>1.5406337215020358E-2</c:v>
                </c:pt>
                <c:pt idx="18">
                  <c:v>0.17582534815152986</c:v>
                </c:pt>
                <c:pt idx="19">
                  <c:v>0.25288882886693509</c:v>
                </c:pt>
                <c:pt idx="20">
                  <c:v>0.22905715822968092</c:v>
                </c:pt>
                <c:pt idx="21">
                  <c:v>0.12489046768326105</c:v>
                </c:pt>
                <c:pt idx="22">
                  <c:v>0.10112881056511173</c:v>
                </c:pt>
                <c:pt idx="23">
                  <c:v>-6.446182590332139E-2</c:v>
                </c:pt>
                <c:pt idx="24">
                  <c:v>-1.9291183274397005E-2</c:v>
                </c:pt>
                <c:pt idx="25">
                  <c:v>0.1030235321335586</c:v>
                </c:pt>
                <c:pt idx="26">
                  <c:v>0.13880461875566977</c:v>
                </c:pt>
                <c:pt idx="27">
                  <c:v>9.4982941216269406E-2</c:v>
                </c:pt>
                <c:pt idx="28">
                  <c:v>0.43885403260297551</c:v>
                </c:pt>
                <c:pt idx="29">
                  <c:v>2.7421088283712963E-2</c:v>
                </c:pt>
                <c:pt idx="30">
                  <c:v>0.17543184289464511</c:v>
                </c:pt>
                <c:pt idx="31">
                  <c:v>0.45735651660420057</c:v>
                </c:pt>
                <c:pt idx="32">
                  <c:v>2.4919172167848353E-2</c:v>
                </c:pt>
                <c:pt idx="33">
                  <c:v>0.29950731668316366</c:v>
                </c:pt>
                <c:pt idx="34">
                  <c:v>-5.3885738109966573E-2</c:v>
                </c:pt>
                <c:pt idx="35">
                  <c:v>-0.1174081128272261</c:v>
                </c:pt>
                <c:pt idx="36">
                  <c:v>-6.6077933768944885E-2</c:v>
                </c:pt>
                <c:pt idx="37">
                  <c:v>-8.3131368356736082E-2</c:v>
                </c:pt>
                <c:pt idx="38">
                  <c:v>6.7473713709062355E-2</c:v>
                </c:pt>
                <c:pt idx="39">
                  <c:v>0.30193574773249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DC-4055-9FF7-74CCEBD22FD8}"/>
            </c:ext>
          </c:extLst>
        </c:ser>
        <c:ser>
          <c:idx val="3"/>
          <c:order val="2"/>
          <c:tx>
            <c:strRef>
              <c:f>'G 19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F$4:$F$43</c:f>
              <c:numCache>
                <c:formatCode>_ * #,##0.0_ ;_ * \-#,##0.0_ ;_ * "-"_ ;_ @_ </c:formatCode>
                <c:ptCount val="40"/>
                <c:pt idx="0">
                  <c:v>0.68077117747815996</c:v>
                </c:pt>
                <c:pt idx="1">
                  <c:v>0.55201436764340239</c:v>
                </c:pt>
                <c:pt idx="2">
                  <c:v>0.64303290901286247</c:v>
                </c:pt>
                <c:pt idx="3">
                  <c:v>0.4537204234429334</c:v>
                </c:pt>
                <c:pt idx="4">
                  <c:v>0.47955760843792405</c:v>
                </c:pt>
                <c:pt idx="5">
                  <c:v>0.42809684986935242</c:v>
                </c:pt>
                <c:pt idx="6">
                  <c:v>0.51702464327387732</c:v>
                </c:pt>
                <c:pt idx="7">
                  <c:v>0.4779163928420721</c:v>
                </c:pt>
                <c:pt idx="8">
                  <c:v>0.5010873001910251</c:v>
                </c:pt>
                <c:pt idx="9">
                  <c:v>0.66123308541874437</c:v>
                </c:pt>
                <c:pt idx="10">
                  <c:v>0.75692930409428183</c:v>
                </c:pt>
                <c:pt idx="11">
                  <c:v>0.99957181797859695</c:v>
                </c:pt>
                <c:pt idx="12">
                  <c:v>0.8323393933978589</c:v>
                </c:pt>
                <c:pt idx="13">
                  <c:v>0.63052655544279423</c:v>
                </c:pt>
                <c:pt idx="14">
                  <c:v>0.49488317026928302</c:v>
                </c:pt>
                <c:pt idx="15">
                  <c:v>0.48271517737607056</c:v>
                </c:pt>
                <c:pt idx="16">
                  <c:v>0.52450011137955865</c:v>
                </c:pt>
                <c:pt idx="17">
                  <c:v>0.51518387628539741</c:v>
                </c:pt>
                <c:pt idx="18">
                  <c:v>0.25480591595020019</c:v>
                </c:pt>
                <c:pt idx="19">
                  <c:v>4.3987418156331247E-2</c:v>
                </c:pt>
                <c:pt idx="20">
                  <c:v>7.8515151995183635E-2</c:v>
                </c:pt>
                <c:pt idx="21">
                  <c:v>0.21526048235270537</c:v>
                </c:pt>
                <c:pt idx="22">
                  <c:v>0.31641832936533898</c:v>
                </c:pt>
                <c:pt idx="23">
                  <c:v>0.52610581122225197</c:v>
                </c:pt>
                <c:pt idx="24">
                  <c:v>0.42494621303363134</c:v>
                </c:pt>
                <c:pt idx="25">
                  <c:v>0.23465334016117681</c:v>
                </c:pt>
                <c:pt idx="26">
                  <c:v>0.45239614044965654</c:v>
                </c:pt>
                <c:pt idx="27">
                  <c:v>0.14882168748185937</c:v>
                </c:pt>
                <c:pt idx="28">
                  <c:v>0.29630085385248739</c:v>
                </c:pt>
                <c:pt idx="29">
                  <c:v>0.3139891746517352</c:v>
                </c:pt>
                <c:pt idx="30">
                  <c:v>-0.18735959264750912</c:v>
                </c:pt>
                <c:pt idx="31">
                  <c:v>-0.61049566057315297</c:v>
                </c:pt>
                <c:pt idx="32">
                  <c:v>-0.75149080616506714</c:v>
                </c:pt>
                <c:pt idx="33">
                  <c:v>-0.98504833443102002</c:v>
                </c:pt>
                <c:pt idx="34">
                  <c:v>-0.29664629598222653</c:v>
                </c:pt>
                <c:pt idx="35">
                  <c:v>-7.4488692526895023E-2</c:v>
                </c:pt>
                <c:pt idx="36">
                  <c:v>-8.615519127297705E-2</c:v>
                </c:pt>
                <c:pt idx="37">
                  <c:v>0.64400678295819747</c:v>
                </c:pt>
                <c:pt idx="38">
                  <c:v>0.29800668563990534</c:v>
                </c:pt>
                <c:pt idx="39">
                  <c:v>0.1720509763695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DC-4055-9FF7-74CCEBD22FD8}"/>
            </c:ext>
          </c:extLst>
        </c:ser>
        <c:ser>
          <c:idx val="1"/>
          <c:order val="3"/>
          <c:tx>
            <c:strRef>
              <c:f>'G 19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G$4:$G$43</c:f>
              <c:numCache>
                <c:formatCode>_ * #,##0.0_ ;_ * \-#,##0.0_ ;_ * "-"_ ;_ @_ </c:formatCode>
                <c:ptCount val="40"/>
                <c:pt idx="0">
                  <c:v>0.30222572739727893</c:v>
                </c:pt>
                <c:pt idx="1">
                  <c:v>0.3775171642742926</c:v>
                </c:pt>
                <c:pt idx="2">
                  <c:v>0.43184325139643465</c:v>
                </c:pt>
                <c:pt idx="3">
                  <c:v>0.48622051460285476</c:v>
                </c:pt>
                <c:pt idx="4">
                  <c:v>0.49208269014036621</c:v>
                </c:pt>
                <c:pt idx="5">
                  <c:v>0.50611701958494382</c:v>
                </c:pt>
                <c:pt idx="6">
                  <c:v>0.58167565011851297</c:v>
                </c:pt>
                <c:pt idx="7">
                  <c:v>0.57731285735501614</c:v>
                </c:pt>
                <c:pt idx="8">
                  <c:v>0.5110534049583787</c:v>
                </c:pt>
                <c:pt idx="9">
                  <c:v>0.46360815186640053</c:v>
                </c:pt>
                <c:pt idx="10">
                  <c:v>0.42313596443386309</c:v>
                </c:pt>
                <c:pt idx="11">
                  <c:v>0.4274424291513072</c:v>
                </c:pt>
                <c:pt idx="12">
                  <c:v>0.46128034801030238</c:v>
                </c:pt>
                <c:pt idx="13">
                  <c:v>0.44685085788776963</c:v>
                </c:pt>
                <c:pt idx="14">
                  <c:v>0.37281304060642506</c:v>
                </c:pt>
                <c:pt idx="15">
                  <c:v>0.357577806974681</c:v>
                </c:pt>
                <c:pt idx="16">
                  <c:v>0.38461041480287539</c:v>
                </c:pt>
                <c:pt idx="17">
                  <c:v>0.41417388381937831</c:v>
                </c:pt>
                <c:pt idx="18">
                  <c:v>0.41105964765794656</c:v>
                </c:pt>
                <c:pt idx="19">
                  <c:v>0.42926730384257533</c:v>
                </c:pt>
                <c:pt idx="20">
                  <c:v>0.3878663266979871</c:v>
                </c:pt>
                <c:pt idx="21">
                  <c:v>0.42544667211868786</c:v>
                </c:pt>
                <c:pt idx="22">
                  <c:v>0.46373387191977988</c:v>
                </c:pt>
                <c:pt idx="23">
                  <c:v>0.48877662948721157</c:v>
                </c:pt>
                <c:pt idx="24">
                  <c:v>0.53962453722862458</c:v>
                </c:pt>
                <c:pt idx="25">
                  <c:v>0.46411722998060057</c:v>
                </c:pt>
                <c:pt idx="26">
                  <c:v>0.43110241219108963</c:v>
                </c:pt>
                <c:pt idx="27">
                  <c:v>0.4376881692131126</c:v>
                </c:pt>
                <c:pt idx="28">
                  <c:v>0.31288332216345516</c:v>
                </c:pt>
                <c:pt idx="29">
                  <c:v>0.2184051324402381</c:v>
                </c:pt>
                <c:pt idx="30">
                  <c:v>7.5275939116293156E-2</c:v>
                </c:pt>
                <c:pt idx="31">
                  <c:v>4.8398483433295343E-2</c:v>
                </c:pt>
                <c:pt idx="32">
                  <c:v>3.2671115594295419E-2</c:v>
                </c:pt>
                <c:pt idx="33">
                  <c:v>0.12110654604254539</c:v>
                </c:pt>
                <c:pt idx="34">
                  <c:v>0.2434583598935918</c:v>
                </c:pt>
                <c:pt idx="35">
                  <c:v>0.3199965869233975</c:v>
                </c:pt>
                <c:pt idx="36">
                  <c:v>0.48911004772904465</c:v>
                </c:pt>
                <c:pt idx="37">
                  <c:v>0.63386714953422196</c:v>
                </c:pt>
                <c:pt idx="38">
                  <c:v>0.72157290303648547</c:v>
                </c:pt>
                <c:pt idx="39">
                  <c:v>0.68207710520912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DC-4055-9FF7-74CCEBD22FD8}"/>
            </c:ext>
          </c:extLst>
        </c:ser>
        <c:ser>
          <c:idx val="7"/>
          <c:order val="4"/>
          <c:tx>
            <c:strRef>
              <c:f>'G 19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H$4:$H$43</c:f>
              <c:numCache>
                <c:formatCode>_ * #,##0.0_ ;_ * \-#,##0.0_ ;_ * "-"_ ;_ @_ </c:formatCode>
                <c:ptCount val="40"/>
                <c:pt idx="0">
                  <c:v>0.10139252560440128</c:v>
                </c:pt>
                <c:pt idx="1">
                  <c:v>0.15210671181130067</c:v>
                </c:pt>
                <c:pt idx="2">
                  <c:v>-4.6627346248319754E-2</c:v>
                </c:pt>
                <c:pt idx="3">
                  <c:v>1.5051087167594223E-2</c:v>
                </c:pt>
                <c:pt idx="4">
                  <c:v>0.10124621965374801</c:v>
                </c:pt>
                <c:pt idx="5">
                  <c:v>7.4970302208012207E-2</c:v>
                </c:pt>
                <c:pt idx="6">
                  <c:v>0.18040444443920817</c:v>
                </c:pt>
                <c:pt idx="7">
                  <c:v>0.2025775434066498</c:v>
                </c:pt>
                <c:pt idx="8">
                  <c:v>0.1547639064273077</c:v>
                </c:pt>
                <c:pt idx="9">
                  <c:v>0.19032850345217844</c:v>
                </c:pt>
                <c:pt idx="10">
                  <c:v>0.16896340776558982</c:v>
                </c:pt>
                <c:pt idx="11">
                  <c:v>0.25498928572315377</c:v>
                </c:pt>
                <c:pt idx="12">
                  <c:v>0.26640755809400096</c:v>
                </c:pt>
                <c:pt idx="13">
                  <c:v>0.29018933232262423</c:v>
                </c:pt>
                <c:pt idx="14">
                  <c:v>0.31646821179932827</c:v>
                </c:pt>
                <c:pt idx="15">
                  <c:v>0.1580586808871981</c:v>
                </c:pt>
                <c:pt idx="16">
                  <c:v>0.18708469154874843</c:v>
                </c:pt>
                <c:pt idx="17">
                  <c:v>0.25262849059118681</c:v>
                </c:pt>
                <c:pt idx="18">
                  <c:v>0.31721677752768401</c:v>
                </c:pt>
                <c:pt idx="19">
                  <c:v>0.32822490580300001</c:v>
                </c:pt>
                <c:pt idx="20">
                  <c:v>0.38306831926036189</c:v>
                </c:pt>
                <c:pt idx="21">
                  <c:v>0.28826555814206511</c:v>
                </c:pt>
                <c:pt idx="22">
                  <c:v>0.30732391285715749</c:v>
                </c:pt>
                <c:pt idx="23">
                  <c:v>0.43599089024600068</c:v>
                </c:pt>
                <c:pt idx="24">
                  <c:v>0.36128652444616927</c:v>
                </c:pt>
                <c:pt idx="25">
                  <c:v>0.41085932130661296</c:v>
                </c:pt>
                <c:pt idx="26">
                  <c:v>0.52454739753021307</c:v>
                </c:pt>
                <c:pt idx="27">
                  <c:v>0.51075222190421199</c:v>
                </c:pt>
                <c:pt idx="28">
                  <c:v>0.44820267855248769</c:v>
                </c:pt>
                <c:pt idx="29">
                  <c:v>0.72359450487458365</c:v>
                </c:pt>
                <c:pt idx="30">
                  <c:v>0.35646829777513994</c:v>
                </c:pt>
                <c:pt idx="31">
                  <c:v>0.29140455917852953</c:v>
                </c:pt>
                <c:pt idx="32">
                  <c:v>0.32211137039663462</c:v>
                </c:pt>
                <c:pt idx="33">
                  <c:v>-0.10033249112367945</c:v>
                </c:pt>
                <c:pt idx="34">
                  <c:v>7.6774089402426707E-2</c:v>
                </c:pt>
                <c:pt idx="35">
                  <c:v>0.17352362133964233</c:v>
                </c:pt>
                <c:pt idx="36">
                  <c:v>-0.12460219707959354</c:v>
                </c:pt>
                <c:pt idx="37">
                  <c:v>-2.5337472553328112E-2</c:v>
                </c:pt>
                <c:pt idx="38">
                  <c:v>-0.18662867906346345</c:v>
                </c:pt>
                <c:pt idx="39">
                  <c:v>-0.43003720709971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DC-4055-9FF7-74CCEBD22FD8}"/>
            </c:ext>
          </c:extLst>
        </c:ser>
        <c:ser>
          <c:idx val="4"/>
          <c:order val="5"/>
          <c:tx>
            <c:strRef>
              <c:f>'G 19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I$4:$I$43</c:f>
              <c:numCache>
                <c:formatCode>_ * #,##0.0_ ;_ * \-#,##0.0_ ;_ * "-"_ ;_ @_ </c:formatCode>
                <c:ptCount val="40"/>
                <c:pt idx="0">
                  <c:v>-0.19672286695047203</c:v>
                </c:pt>
                <c:pt idx="1">
                  <c:v>-0.15768487068867623</c:v>
                </c:pt>
                <c:pt idx="2">
                  <c:v>-8.5514997233395069E-3</c:v>
                </c:pt>
                <c:pt idx="3">
                  <c:v>2.2789192327750143E-2</c:v>
                </c:pt>
                <c:pt idx="4">
                  <c:v>1.3625220659502522E-2</c:v>
                </c:pt>
                <c:pt idx="5">
                  <c:v>2.998862458639406E-2</c:v>
                </c:pt>
                <c:pt idx="6">
                  <c:v>0.15197552026163536</c:v>
                </c:pt>
                <c:pt idx="7">
                  <c:v>0.12230462720394057</c:v>
                </c:pt>
                <c:pt idx="8">
                  <c:v>0.24801533740007475</c:v>
                </c:pt>
                <c:pt idx="9">
                  <c:v>0.39130085991688274</c:v>
                </c:pt>
                <c:pt idx="10">
                  <c:v>0.29423972205221782</c:v>
                </c:pt>
                <c:pt idx="11">
                  <c:v>0.18674714320335437</c:v>
                </c:pt>
                <c:pt idx="12">
                  <c:v>8.4784131457186024E-2</c:v>
                </c:pt>
                <c:pt idx="13">
                  <c:v>4.0075499519897561E-3</c:v>
                </c:pt>
                <c:pt idx="14">
                  <c:v>-9.8807424949111808E-2</c:v>
                </c:pt>
                <c:pt idx="15">
                  <c:v>-4.3555542791139108E-2</c:v>
                </c:pt>
                <c:pt idx="16">
                  <c:v>3.1812998192060911E-2</c:v>
                </c:pt>
                <c:pt idx="17">
                  <c:v>-2.2435372530897783E-2</c:v>
                </c:pt>
                <c:pt idx="18">
                  <c:v>9.9689857796117928E-2</c:v>
                </c:pt>
                <c:pt idx="19">
                  <c:v>9.5182237297189429E-2</c:v>
                </c:pt>
                <c:pt idx="20">
                  <c:v>7.5038435014675081E-2</c:v>
                </c:pt>
                <c:pt idx="21">
                  <c:v>0.12707324807905535</c:v>
                </c:pt>
                <c:pt idx="22">
                  <c:v>0.12661839016507676</c:v>
                </c:pt>
                <c:pt idx="23">
                  <c:v>0.32188857290836009</c:v>
                </c:pt>
                <c:pt idx="24">
                  <c:v>0.23074031796566388</c:v>
                </c:pt>
                <c:pt idx="25">
                  <c:v>0.25586997817708707</c:v>
                </c:pt>
                <c:pt idx="26">
                  <c:v>0.18757661086651112</c:v>
                </c:pt>
                <c:pt idx="27">
                  <c:v>0.50026206232960557</c:v>
                </c:pt>
                <c:pt idx="28">
                  <c:v>0.59016168355962473</c:v>
                </c:pt>
                <c:pt idx="29">
                  <c:v>0.33958119160982264</c:v>
                </c:pt>
                <c:pt idx="30">
                  <c:v>0.32989351723995586</c:v>
                </c:pt>
                <c:pt idx="31">
                  <c:v>-0.1086269506196338</c:v>
                </c:pt>
                <c:pt idx="32">
                  <c:v>-0.23399283015824085</c:v>
                </c:pt>
                <c:pt idx="33">
                  <c:v>5.1147764184034106E-2</c:v>
                </c:pt>
                <c:pt idx="34">
                  <c:v>0.14266653894130565</c:v>
                </c:pt>
                <c:pt idx="35">
                  <c:v>0.18250024951485921</c:v>
                </c:pt>
                <c:pt idx="36">
                  <c:v>0.12735847551943094</c:v>
                </c:pt>
                <c:pt idx="37">
                  <c:v>-4.4301389959574271E-2</c:v>
                </c:pt>
                <c:pt idx="38">
                  <c:v>1.4463410691364583E-2</c:v>
                </c:pt>
                <c:pt idx="39">
                  <c:v>-0.12828056414565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9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19'!$D$4:$D$43</c:f>
              <c:numCache>
                <c:formatCode>_ * #,##0.0_ ;_ * \-#,##0.0_ ;_ * "-"_ ;_ @_ </c:formatCode>
                <c:ptCount val="40"/>
                <c:pt idx="0">
                  <c:v>0.92178763198611358</c:v>
                </c:pt>
                <c:pt idx="1">
                  <c:v>1.0149661992567247</c:v>
                </c:pt>
                <c:pt idx="2">
                  <c:v>1.0439863851297901</c:v>
                </c:pt>
                <c:pt idx="3">
                  <c:v>1.0597147633985664</c:v>
                </c:pt>
                <c:pt idx="4">
                  <c:v>1.1523905593430928</c:v>
                </c:pt>
                <c:pt idx="5">
                  <c:v>1.0796101846566841</c:v>
                </c:pt>
                <c:pt idx="6">
                  <c:v>1.3986204167873613</c:v>
                </c:pt>
                <c:pt idx="7">
                  <c:v>1.3761272389890755</c:v>
                </c:pt>
                <c:pt idx="8">
                  <c:v>1.4422912062775739</c:v>
                </c:pt>
                <c:pt idx="9">
                  <c:v>1.7664917942330907</c:v>
                </c:pt>
                <c:pt idx="10">
                  <c:v>1.8313912173554305</c:v>
                </c:pt>
                <c:pt idx="11">
                  <c:v>1.9451464587892247</c:v>
                </c:pt>
                <c:pt idx="12">
                  <c:v>1.7129331640496528</c:v>
                </c:pt>
                <c:pt idx="13">
                  <c:v>1.5293063048262077</c:v>
                </c:pt>
                <c:pt idx="14">
                  <c:v>1.1103130860855708</c:v>
                </c:pt>
                <c:pt idx="15">
                  <c:v>1.0508674556489797</c:v>
                </c:pt>
                <c:pt idx="16">
                  <c:v>1.2818733238360462</c:v>
                </c:pt>
                <c:pt idx="17">
                  <c:v>1.1749572153800851</c:v>
                </c:pt>
                <c:pt idx="18">
                  <c:v>1.2585975470834785</c:v>
                </c:pt>
                <c:pt idx="19">
                  <c:v>1.1495506939660309</c:v>
                </c:pt>
                <c:pt idx="20">
                  <c:v>1.1535453911978886</c:v>
                </c:pt>
                <c:pt idx="21">
                  <c:v>1.1809364283757748</c:v>
                </c:pt>
                <c:pt idx="22">
                  <c:v>1.3152233148724648</c:v>
                </c:pt>
                <c:pt idx="23">
                  <c:v>1.7083000779605026</c:v>
                </c:pt>
                <c:pt idx="24">
                  <c:v>1.5373064093996918</c:v>
                </c:pt>
                <c:pt idx="25">
                  <c:v>1.4685234017590361</c:v>
                </c:pt>
                <c:pt idx="26">
                  <c:v>1.7344271797931403</c:v>
                </c:pt>
                <c:pt idx="27">
                  <c:v>1.6925070821450592</c:v>
                </c:pt>
                <c:pt idx="28">
                  <c:v>2.0864025707310305</c:v>
                </c:pt>
                <c:pt idx="29">
                  <c:v>1.6229910918600925</c:v>
                </c:pt>
                <c:pt idx="30">
                  <c:v>0.74971000437852453</c:v>
                </c:pt>
                <c:pt idx="31">
                  <c:v>7.8036948023238517E-2</c:v>
                </c:pt>
                <c:pt idx="32">
                  <c:v>-0.60578197816452972</c:v>
                </c:pt>
                <c:pt idx="33">
                  <c:v>-0.61361919864495629</c:v>
                </c:pt>
                <c:pt idx="34">
                  <c:v>0.11236695414513094</c:v>
                </c:pt>
                <c:pt idx="35">
                  <c:v>0.48412365242377797</c:v>
                </c:pt>
                <c:pt idx="36">
                  <c:v>0.33963320112696005</c:v>
                </c:pt>
                <c:pt idx="37">
                  <c:v>1.1251037016227809</c:v>
                </c:pt>
                <c:pt idx="38">
                  <c:v>0.91488803401335406</c:v>
                </c:pt>
                <c:pt idx="39">
                  <c:v>0.59774605806576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999431325659554"/>
          <c:y val="2.4546857592355361E-2"/>
          <c:w val="0.77409050108725774"/>
          <c:h val="0.1427846630007914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D$4:$D$43</c:f>
              <c:numCache>
                <c:formatCode>_ * #,##0.0_ ;_ * \-#,##0.0_ ;_ * "-"_ ;_ @_ </c:formatCode>
                <c:ptCount val="40"/>
                <c:pt idx="0">
                  <c:v>-12.307289117892871</c:v>
                </c:pt>
                <c:pt idx="1">
                  <c:v>-11.111363975841144</c:v>
                </c:pt>
                <c:pt idx="2">
                  <c:v>-11.181345207818087</c:v>
                </c:pt>
                <c:pt idx="3">
                  <c:v>-10.692973383987511</c:v>
                </c:pt>
                <c:pt idx="4">
                  <c:v>-10.152277091182267</c:v>
                </c:pt>
                <c:pt idx="5">
                  <c:v>-9.7730384432360893</c:v>
                </c:pt>
                <c:pt idx="6">
                  <c:v>-8.8143463805711058</c:v>
                </c:pt>
                <c:pt idx="7">
                  <c:v>-8.2000360679692719</c:v>
                </c:pt>
                <c:pt idx="8">
                  <c:v>-6.6854570912504325</c:v>
                </c:pt>
                <c:pt idx="9">
                  <c:v>-5.7083141085904918</c:v>
                </c:pt>
                <c:pt idx="10">
                  <c:v>-5.5068123914607678</c:v>
                </c:pt>
                <c:pt idx="11">
                  <c:v>-4.8737629477295119</c:v>
                </c:pt>
                <c:pt idx="12">
                  <c:v>-5.1983608392748115</c:v>
                </c:pt>
                <c:pt idx="13">
                  <c:v>-5.7055520889960727</c:v>
                </c:pt>
                <c:pt idx="14">
                  <c:v>-4.8085457792849846</c:v>
                </c:pt>
                <c:pt idx="15">
                  <c:v>-4.4824782877063445</c:v>
                </c:pt>
                <c:pt idx="16">
                  <c:v>-4.4275318007571913</c:v>
                </c:pt>
                <c:pt idx="17">
                  <c:v>-4.6059846247202225</c:v>
                </c:pt>
                <c:pt idx="18">
                  <c:v>-3.9519353569763527</c:v>
                </c:pt>
                <c:pt idx="19">
                  <c:v>-3.3840250346723617</c:v>
                </c:pt>
                <c:pt idx="20">
                  <c:v>-3.2566575294458509</c:v>
                </c:pt>
                <c:pt idx="21">
                  <c:v>-3.7396492384415989</c:v>
                </c:pt>
                <c:pt idx="22">
                  <c:v>-5.3636675594419936</c:v>
                </c:pt>
                <c:pt idx="23">
                  <c:v>-7.0953165356782906</c:v>
                </c:pt>
                <c:pt idx="24">
                  <c:v>-7.6566195816927518</c:v>
                </c:pt>
                <c:pt idx="25">
                  <c:v>-8.1766036996929579</c:v>
                </c:pt>
                <c:pt idx="26">
                  <c:v>-7.6570318588736459</c:v>
                </c:pt>
                <c:pt idx="27">
                  <c:v>-7.3319195209485528</c:v>
                </c:pt>
                <c:pt idx="28">
                  <c:v>-7.4526852695756052</c:v>
                </c:pt>
                <c:pt idx="29">
                  <c:v>-5.9965356394024951</c:v>
                </c:pt>
                <c:pt idx="30">
                  <c:v>-4.2695644388858396</c:v>
                </c:pt>
                <c:pt idx="31">
                  <c:v>-1.6328078785900997</c:v>
                </c:pt>
                <c:pt idx="32">
                  <c:v>-0.64555992543885854</c:v>
                </c:pt>
                <c:pt idx="33">
                  <c:v>-0.58450979713981677</c:v>
                </c:pt>
                <c:pt idx="34">
                  <c:v>-1.3357668362803112</c:v>
                </c:pt>
                <c:pt idx="35">
                  <c:v>-5.2577321490659763</c:v>
                </c:pt>
                <c:pt idx="36">
                  <c:v>-5.8029171855541559</c:v>
                </c:pt>
                <c:pt idx="37">
                  <c:v>-9.7657377374668961</c:v>
                </c:pt>
                <c:pt idx="38">
                  <c:v>-11.454971136158857</c:v>
                </c:pt>
                <c:pt idx="39">
                  <c:v>-9.5241007827009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CD-46C0-B449-BAC413C38C61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E$4:$E$43</c:f>
              <c:numCache>
                <c:formatCode>_ * #,##0.0_ ;_ * \-#,##0.0_ ;_ * "-"_ ;_ @_ </c:formatCode>
                <c:ptCount val="40"/>
                <c:pt idx="0">
                  <c:v>1.2308286730167917</c:v>
                </c:pt>
                <c:pt idx="1">
                  <c:v>1.0337596012959611</c:v>
                </c:pt>
                <c:pt idx="2">
                  <c:v>1.4791098750474458</c:v>
                </c:pt>
                <c:pt idx="3">
                  <c:v>1.2433234951266419</c:v>
                </c:pt>
                <c:pt idx="4">
                  <c:v>1.197219289137327</c:v>
                </c:pt>
                <c:pt idx="5">
                  <c:v>1.6551198823893312</c:v>
                </c:pt>
                <c:pt idx="6">
                  <c:v>1.183202741245061</c:v>
                </c:pt>
                <c:pt idx="7">
                  <c:v>1.4169219317303159</c:v>
                </c:pt>
                <c:pt idx="8">
                  <c:v>1.1205150261065344</c:v>
                </c:pt>
                <c:pt idx="9">
                  <c:v>0.67681112689693301</c:v>
                </c:pt>
                <c:pt idx="10">
                  <c:v>1.0581713052363535</c:v>
                </c:pt>
                <c:pt idx="11">
                  <c:v>0.95909863362992831</c:v>
                </c:pt>
                <c:pt idx="12">
                  <c:v>1.2990596796877709</c:v>
                </c:pt>
                <c:pt idx="13">
                  <c:v>1.2501829945032603</c:v>
                </c:pt>
                <c:pt idx="14">
                  <c:v>0.81773709994491917</c:v>
                </c:pt>
                <c:pt idx="15">
                  <c:v>0.61064657307871362</c:v>
                </c:pt>
                <c:pt idx="16">
                  <c:v>0.54717305205672906</c:v>
                </c:pt>
                <c:pt idx="17">
                  <c:v>0.65050331861937383</c:v>
                </c:pt>
                <c:pt idx="18">
                  <c:v>0.56635144421581374</c:v>
                </c:pt>
                <c:pt idx="19">
                  <c:v>0.37984601755875824</c:v>
                </c:pt>
                <c:pt idx="20">
                  <c:v>0.42926327082806409</c:v>
                </c:pt>
                <c:pt idx="21">
                  <c:v>0.10619831771441671</c:v>
                </c:pt>
                <c:pt idx="22">
                  <c:v>0.40639835896343557</c:v>
                </c:pt>
                <c:pt idx="23">
                  <c:v>0.75263722299559366</c:v>
                </c:pt>
                <c:pt idx="24">
                  <c:v>0.69837400625735546</c:v>
                </c:pt>
                <c:pt idx="25">
                  <c:v>1.0089380731717335</c:v>
                </c:pt>
                <c:pt idx="26">
                  <c:v>0.86592788260852571</c:v>
                </c:pt>
                <c:pt idx="27">
                  <c:v>0.77618633866431774</c:v>
                </c:pt>
                <c:pt idx="28">
                  <c:v>1.1096544725232402</c:v>
                </c:pt>
                <c:pt idx="29">
                  <c:v>1.2746526804323233</c:v>
                </c:pt>
                <c:pt idx="30">
                  <c:v>1.450998005593396</c:v>
                </c:pt>
                <c:pt idx="31">
                  <c:v>1.8570387045917669</c:v>
                </c:pt>
                <c:pt idx="32">
                  <c:v>2.2214471909959825</c:v>
                </c:pt>
                <c:pt idx="33">
                  <c:v>2.2116896401260941</c:v>
                </c:pt>
                <c:pt idx="34">
                  <c:v>2.3835990258529649</c:v>
                </c:pt>
                <c:pt idx="35">
                  <c:v>2.7855511108444349</c:v>
                </c:pt>
                <c:pt idx="36">
                  <c:v>2.463215557823808</c:v>
                </c:pt>
                <c:pt idx="37">
                  <c:v>2.7604635219785258</c:v>
                </c:pt>
                <c:pt idx="38">
                  <c:v>3.1929530169427998</c:v>
                </c:pt>
                <c:pt idx="39">
                  <c:v>2.521306763985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CD-46C0-B449-BAC413C38C61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F$4:$F$43</c:f>
              <c:numCache>
                <c:formatCode>_ * #,##0.0_ ;_ * \-#,##0.0_ ;_ * "-"_ ;_ @_ </c:formatCode>
                <c:ptCount val="40"/>
                <c:pt idx="0">
                  <c:v>-0.2463044853104818</c:v>
                </c:pt>
                <c:pt idx="1">
                  <c:v>-1.2565913651307998</c:v>
                </c:pt>
                <c:pt idx="2">
                  <c:v>-0.62832537799137855</c:v>
                </c:pt>
                <c:pt idx="3">
                  <c:v>-0.60786819436470396</c:v>
                </c:pt>
                <c:pt idx="4">
                  <c:v>-1.1427669153302671</c:v>
                </c:pt>
                <c:pt idx="5">
                  <c:v>-1.2500880567335941</c:v>
                </c:pt>
                <c:pt idx="6">
                  <c:v>-1.3772503574790491</c:v>
                </c:pt>
                <c:pt idx="7">
                  <c:v>-1.7638500778284243</c:v>
                </c:pt>
                <c:pt idx="8">
                  <c:v>-2.0334057789324174</c:v>
                </c:pt>
                <c:pt idx="9">
                  <c:v>-1.9329630151465462</c:v>
                </c:pt>
                <c:pt idx="10">
                  <c:v>-2.2903224243411122</c:v>
                </c:pt>
                <c:pt idx="11">
                  <c:v>-2.2953355330617793</c:v>
                </c:pt>
                <c:pt idx="12">
                  <c:v>-2.0096256585653909</c:v>
                </c:pt>
                <c:pt idx="13">
                  <c:v>-2.1926524658517419</c:v>
                </c:pt>
                <c:pt idx="14">
                  <c:v>-2.8576828723661061</c:v>
                </c:pt>
                <c:pt idx="15">
                  <c:v>-2.7418955940660852</c:v>
                </c:pt>
                <c:pt idx="16">
                  <c:v>-3.0259970415972006</c:v>
                </c:pt>
                <c:pt idx="17">
                  <c:v>-2.8126126314052993</c:v>
                </c:pt>
                <c:pt idx="18">
                  <c:v>-2.651076195566084</c:v>
                </c:pt>
                <c:pt idx="19">
                  <c:v>-2.9250942086443734</c:v>
                </c:pt>
                <c:pt idx="20">
                  <c:v>-2.7947382348478196</c:v>
                </c:pt>
                <c:pt idx="21">
                  <c:v>-2.3376158518464432</c:v>
                </c:pt>
                <c:pt idx="22">
                  <c:v>-1.6306520847270745</c:v>
                </c:pt>
                <c:pt idx="23">
                  <c:v>-1.2731305116451401</c:v>
                </c:pt>
                <c:pt idx="24">
                  <c:v>-1.5122365316067847</c:v>
                </c:pt>
                <c:pt idx="25">
                  <c:v>-1.8676927446412406</c:v>
                </c:pt>
                <c:pt idx="26">
                  <c:v>-2.5775313242934614</c:v>
                </c:pt>
                <c:pt idx="27">
                  <c:v>-3.4366018579310924</c:v>
                </c:pt>
                <c:pt idx="28">
                  <c:v>-3.2646002794393043</c:v>
                </c:pt>
                <c:pt idx="29">
                  <c:v>-5.3546715690553244</c:v>
                </c:pt>
                <c:pt idx="30">
                  <c:v>-7.4356834565939112</c:v>
                </c:pt>
                <c:pt idx="31">
                  <c:v>-7.3353017416652122</c:v>
                </c:pt>
                <c:pt idx="32">
                  <c:v>-7.6617999637062688</c:v>
                </c:pt>
                <c:pt idx="33">
                  <c:v>-6.9424288291569614</c:v>
                </c:pt>
                <c:pt idx="34">
                  <c:v>-7.2415588154127297</c:v>
                </c:pt>
                <c:pt idx="35">
                  <c:v>-7.3413799839122342</c:v>
                </c:pt>
                <c:pt idx="36">
                  <c:v>-5.8789427832387613</c:v>
                </c:pt>
                <c:pt idx="37">
                  <c:v>-1.9445175598715054</c:v>
                </c:pt>
                <c:pt idx="38">
                  <c:v>0.41823127839122021</c:v>
                </c:pt>
                <c:pt idx="39">
                  <c:v>1.2633070490495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CD-46C0-B449-BAC413C38C61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G$4:$G$43</c:f>
              <c:numCache>
                <c:formatCode>_ * #,##0.0_ ;_ * \-#,##0.0_ ;_ * "-"_ ;_ @_ </c:formatCode>
                <c:ptCount val="40"/>
                <c:pt idx="0">
                  <c:v>5.3803663317572683</c:v>
                </c:pt>
                <c:pt idx="1">
                  <c:v>5.4783480735618246</c:v>
                </c:pt>
                <c:pt idx="2">
                  <c:v>5.2425458035792669</c:v>
                </c:pt>
                <c:pt idx="3">
                  <c:v>5.2673604952498154</c:v>
                </c:pt>
                <c:pt idx="4">
                  <c:v>5.4095995301439119</c:v>
                </c:pt>
                <c:pt idx="5">
                  <c:v>5.2031943467522099</c:v>
                </c:pt>
                <c:pt idx="6">
                  <c:v>5.3027151630467912</c:v>
                </c:pt>
                <c:pt idx="7">
                  <c:v>5.1020181205183146</c:v>
                </c:pt>
                <c:pt idx="8">
                  <c:v>5.1383402016520501</c:v>
                </c:pt>
                <c:pt idx="9">
                  <c:v>4.7609889686810734</c:v>
                </c:pt>
                <c:pt idx="10">
                  <c:v>4.2389568094490233</c:v>
                </c:pt>
                <c:pt idx="11">
                  <c:v>3.6722985182274357</c:v>
                </c:pt>
                <c:pt idx="12">
                  <c:v>3.2430092967545954</c:v>
                </c:pt>
                <c:pt idx="13">
                  <c:v>3.5662550976871334</c:v>
                </c:pt>
                <c:pt idx="14">
                  <c:v>3.8939872299094098</c:v>
                </c:pt>
                <c:pt idx="15">
                  <c:v>4.0357080081538186</c:v>
                </c:pt>
                <c:pt idx="16">
                  <c:v>3.7736001429937125</c:v>
                </c:pt>
                <c:pt idx="17">
                  <c:v>3.4035574251617913</c:v>
                </c:pt>
                <c:pt idx="18">
                  <c:v>3.1381167301995383</c:v>
                </c:pt>
                <c:pt idx="19">
                  <c:v>3.2006462726188705</c:v>
                </c:pt>
                <c:pt idx="20">
                  <c:v>3.1801637802660627</c:v>
                </c:pt>
                <c:pt idx="21">
                  <c:v>3.3031042034407814</c:v>
                </c:pt>
                <c:pt idx="22">
                  <c:v>3.0932996271826432</c:v>
                </c:pt>
                <c:pt idx="23">
                  <c:v>3.0604654456149953</c:v>
                </c:pt>
                <c:pt idx="24">
                  <c:v>3.6896291519751316</c:v>
                </c:pt>
                <c:pt idx="25">
                  <c:v>3.9275775446243113</c:v>
                </c:pt>
                <c:pt idx="26">
                  <c:v>4.189453844290596</c:v>
                </c:pt>
                <c:pt idx="27">
                  <c:v>5.1562117281361672</c:v>
                </c:pt>
                <c:pt idx="28">
                  <c:v>4.5233577446296591</c:v>
                </c:pt>
                <c:pt idx="29">
                  <c:v>6.5228956238350229</c:v>
                </c:pt>
                <c:pt idx="30">
                  <c:v>7.4723427224582961</c:v>
                </c:pt>
                <c:pt idx="31">
                  <c:v>5.1873264545057003</c:v>
                </c:pt>
                <c:pt idx="32">
                  <c:v>4.0761404919918958</c:v>
                </c:pt>
                <c:pt idx="33">
                  <c:v>1.844633865792946</c:v>
                </c:pt>
                <c:pt idx="34">
                  <c:v>1.059037000302153</c:v>
                </c:pt>
                <c:pt idx="35">
                  <c:v>2.3477558540698351</c:v>
                </c:pt>
                <c:pt idx="36">
                  <c:v>1.0970109062721296</c:v>
                </c:pt>
                <c:pt idx="37">
                  <c:v>-0.78124874537898203</c:v>
                </c:pt>
                <c:pt idx="38">
                  <c:v>-2.1521750347738884</c:v>
                </c:pt>
                <c:pt idx="39">
                  <c:v>-3.250621182469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CD-46C0-B449-BAC413C38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'!$H$4:$H$43</c:f>
              <c:numCache>
                <c:formatCode>_ * #,##0.0_ ;_ * \-#,##0.0_ ;_ * "-"_ ;_ @_ </c:formatCode>
                <c:ptCount val="40"/>
                <c:pt idx="0">
                  <c:v>-5.9423985984292944</c:v>
                </c:pt>
                <c:pt idx="1">
                  <c:v>-5.8558476661141592</c:v>
                </c:pt>
                <c:pt idx="2">
                  <c:v>-5.0880149071827532</c:v>
                </c:pt>
                <c:pt idx="3">
                  <c:v>-4.7901575879757585</c:v>
                </c:pt>
                <c:pt idx="4">
                  <c:v>-4.6882251872312972</c:v>
                </c:pt>
                <c:pt idx="5">
                  <c:v>-4.1648122708281434</c:v>
                </c:pt>
                <c:pt idx="6">
                  <c:v>-3.705678833758304</c:v>
                </c:pt>
                <c:pt idx="7">
                  <c:v>-3.4449460935490639</c:v>
                </c:pt>
                <c:pt idx="8">
                  <c:v>-2.4600076424242658</c:v>
                </c:pt>
                <c:pt idx="9">
                  <c:v>-2.2034770281590315</c:v>
                </c:pt>
                <c:pt idx="10">
                  <c:v>-2.5000067011165021</c:v>
                </c:pt>
                <c:pt idx="11">
                  <c:v>-2.5377013289339274</c:v>
                </c:pt>
                <c:pt idx="12">
                  <c:v>-2.6659175213978368</c:v>
                </c:pt>
                <c:pt idx="13">
                  <c:v>-3.0817664626574213</c:v>
                </c:pt>
                <c:pt idx="14">
                  <c:v>-2.9545043217967613</c:v>
                </c:pt>
                <c:pt idx="15">
                  <c:v>-2.5780193005398964</c:v>
                </c:pt>
                <c:pt idx="16">
                  <c:v>-3.1327556473039504</c:v>
                </c:pt>
                <c:pt idx="17">
                  <c:v>-3.3645365123443565</c:v>
                </c:pt>
                <c:pt idx="18">
                  <c:v>-2.8985433781270844</c:v>
                </c:pt>
                <c:pt idx="19">
                  <c:v>-2.7286269531391056</c:v>
                </c:pt>
                <c:pt idx="20">
                  <c:v>-2.4419687131995436</c:v>
                </c:pt>
                <c:pt idx="21">
                  <c:v>-2.667962569132845</c:v>
                </c:pt>
                <c:pt idx="22">
                  <c:v>-3.4946216580229894</c:v>
                </c:pt>
                <c:pt idx="23">
                  <c:v>-4.5553443787128414</c:v>
                </c:pt>
                <c:pt idx="24">
                  <c:v>-4.7808529550670489</c:v>
                </c:pt>
                <c:pt idx="25">
                  <c:v>-5.1077808265381544</c:v>
                </c:pt>
                <c:pt idx="26">
                  <c:v>-5.179181456267985</c:v>
                </c:pt>
                <c:pt idx="27">
                  <c:v>-4.8361233120791622</c:v>
                </c:pt>
                <c:pt idx="28">
                  <c:v>-5.0842733318620112</c:v>
                </c:pt>
                <c:pt idx="29">
                  <c:v>-3.5536589041904731</c:v>
                </c:pt>
                <c:pt idx="30">
                  <c:v>-2.7819071674280602</c:v>
                </c:pt>
                <c:pt idx="31">
                  <c:v>-1.9237444611578443</c:v>
                </c:pt>
                <c:pt idx="32">
                  <c:v>-2.0097722061572481</c:v>
                </c:pt>
                <c:pt idx="33">
                  <c:v>-3.4706151203777376</c:v>
                </c:pt>
                <c:pt idx="34">
                  <c:v>-5.1346896255379235</c:v>
                </c:pt>
                <c:pt idx="35">
                  <c:v>-7.465805168063941</c:v>
                </c:pt>
                <c:pt idx="36">
                  <c:v>-8.1216335046969821</c:v>
                </c:pt>
                <c:pt idx="37">
                  <c:v>-9.7310405207388584</c:v>
                </c:pt>
                <c:pt idx="38">
                  <c:v>-9.9959618755987272</c:v>
                </c:pt>
                <c:pt idx="39">
                  <c:v>-8.9901081521358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CD-46C0-B449-BAC413C38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accent1"/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499217775025E-2"/>
          <c:y val="7.598481908639294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0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0'!$E$4:$E$43</c:f>
              <c:numCache>
                <c:formatCode>_ * #,##0.0_ ;_ * \-#,##0.0_ ;_ * "-"_ ;_ @_ </c:formatCode>
                <c:ptCount val="40"/>
                <c:pt idx="0">
                  <c:v>1.347827766809254</c:v>
                </c:pt>
                <c:pt idx="1">
                  <c:v>1.0300214407841433</c:v>
                </c:pt>
                <c:pt idx="2">
                  <c:v>0.5926186531015496</c:v>
                </c:pt>
                <c:pt idx="3">
                  <c:v>0.73099699550334929</c:v>
                </c:pt>
                <c:pt idx="4">
                  <c:v>0.48656995211942217</c:v>
                </c:pt>
                <c:pt idx="5">
                  <c:v>-0.61598276515617412</c:v>
                </c:pt>
                <c:pt idx="6">
                  <c:v>-1.9638667013415934E-2</c:v>
                </c:pt>
                <c:pt idx="7">
                  <c:v>0.72216369708541905</c:v>
                </c:pt>
                <c:pt idx="8">
                  <c:v>0.42264511800560006</c:v>
                </c:pt>
                <c:pt idx="9">
                  <c:v>1.1272564409024133</c:v>
                </c:pt>
                <c:pt idx="10">
                  <c:v>0.94192076055968166</c:v>
                </c:pt>
                <c:pt idx="11">
                  <c:v>0.41411251219568151</c:v>
                </c:pt>
                <c:pt idx="12">
                  <c:v>0.71497582489501543</c:v>
                </c:pt>
                <c:pt idx="13">
                  <c:v>0.57195498338249495</c:v>
                </c:pt>
                <c:pt idx="14">
                  <c:v>0.17482935337002353</c:v>
                </c:pt>
                <c:pt idx="15">
                  <c:v>0.35466271114347853</c:v>
                </c:pt>
                <c:pt idx="16">
                  <c:v>0.72608118342354611</c:v>
                </c:pt>
                <c:pt idx="17">
                  <c:v>0.64286576324506073</c:v>
                </c:pt>
                <c:pt idx="18">
                  <c:v>1.073530097527915</c:v>
                </c:pt>
                <c:pt idx="19">
                  <c:v>0.18738601332386021</c:v>
                </c:pt>
                <c:pt idx="20">
                  <c:v>0.36389478074918813</c:v>
                </c:pt>
                <c:pt idx="21">
                  <c:v>0.52097981696389717</c:v>
                </c:pt>
                <c:pt idx="22">
                  <c:v>-8.3236264209445743E-2</c:v>
                </c:pt>
                <c:pt idx="23">
                  <c:v>0.24711842877261797</c:v>
                </c:pt>
                <c:pt idx="24">
                  <c:v>-0.32628065195444012</c:v>
                </c:pt>
                <c:pt idx="25">
                  <c:v>0.39976931565128204</c:v>
                </c:pt>
                <c:pt idx="26">
                  <c:v>1.2379668468290834</c:v>
                </c:pt>
                <c:pt idx="27">
                  <c:v>2.7600667192152684</c:v>
                </c:pt>
                <c:pt idx="28">
                  <c:v>4.3191510080793805</c:v>
                </c:pt>
                <c:pt idx="29">
                  <c:v>3.1490573902633359</c:v>
                </c:pt>
                <c:pt idx="30">
                  <c:v>-0.66168249227568332</c:v>
                </c:pt>
                <c:pt idx="31">
                  <c:v>-1.6697980646136887</c:v>
                </c:pt>
                <c:pt idx="32">
                  <c:v>-3.8015563061352529</c:v>
                </c:pt>
                <c:pt idx="33">
                  <c:v>-3.4462512980783231</c:v>
                </c:pt>
                <c:pt idx="34">
                  <c:v>-1.8129635715703256</c:v>
                </c:pt>
                <c:pt idx="35">
                  <c:v>-2.8212787115076221</c:v>
                </c:pt>
                <c:pt idx="36">
                  <c:v>-2.5463105500529943</c:v>
                </c:pt>
                <c:pt idx="37">
                  <c:v>-1.7167313344114481</c:v>
                </c:pt>
                <c:pt idx="38">
                  <c:v>-0.27329384236178206</c:v>
                </c:pt>
                <c:pt idx="39">
                  <c:v>1.103883833176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6-4C7B-8E01-FCDBFF5B5942}"/>
            </c:ext>
          </c:extLst>
        </c:ser>
        <c:ser>
          <c:idx val="3"/>
          <c:order val="2"/>
          <c:tx>
            <c:strRef>
              <c:f>'G 20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0'!$F$4:$F$43</c:f>
              <c:numCache>
                <c:formatCode>_ * #,##0.0_ ;_ * \-#,##0.0_ ;_ * "-"_ ;_ @_ </c:formatCode>
                <c:ptCount val="40"/>
                <c:pt idx="0">
                  <c:v>0.14032687415694869</c:v>
                </c:pt>
                <c:pt idx="1">
                  <c:v>0.25600614191077564</c:v>
                </c:pt>
                <c:pt idx="2">
                  <c:v>0.28090498010782944</c:v>
                </c:pt>
                <c:pt idx="3">
                  <c:v>0.27579534679414525</c:v>
                </c:pt>
                <c:pt idx="4">
                  <c:v>0.27819547341594658</c:v>
                </c:pt>
                <c:pt idx="5">
                  <c:v>0.37540184726428166</c:v>
                </c:pt>
                <c:pt idx="6">
                  <c:v>0.49402162266845068</c:v>
                </c:pt>
                <c:pt idx="7">
                  <c:v>0.25784430231894023</c:v>
                </c:pt>
                <c:pt idx="8">
                  <c:v>2.7313053256564926E-2</c:v>
                </c:pt>
                <c:pt idx="9">
                  <c:v>-9.410204274273852E-2</c:v>
                </c:pt>
                <c:pt idx="10">
                  <c:v>-0.27442840362750204</c:v>
                </c:pt>
                <c:pt idx="11">
                  <c:v>-0.17320568043783677</c:v>
                </c:pt>
                <c:pt idx="12">
                  <c:v>0.25806937748822673</c:v>
                </c:pt>
                <c:pt idx="13">
                  <c:v>7.4736368484037016E-2</c:v>
                </c:pt>
                <c:pt idx="14">
                  <c:v>0.14665875936595021</c:v>
                </c:pt>
                <c:pt idx="15">
                  <c:v>0.16766296416745502</c:v>
                </c:pt>
                <c:pt idx="16">
                  <c:v>5.5103547636844608E-2</c:v>
                </c:pt>
                <c:pt idx="17">
                  <c:v>0.29055217479382722</c:v>
                </c:pt>
                <c:pt idx="18">
                  <c:v>0.14310721619004532</c:v>
                </c:pt>
                <c:pt idx="19">
                  <c:v>9.8709065581503566E-2</c:v>
                </c:pt>
                <c:pt idx="20">
                  <c:v>0.37591840416913008</c:v>
                </c:pt>
                <c:pt idx="21">
                  <c:v>0.21520528458400756</c:v>
                </c:pt>
                <c:pt idx="22">
                  <c:v>0.56716857228606876</c:v>
                </c:pt>
                <c:pt idx="23">
                  <c:v>0.57423922720879794</c:v>
                </c:pt>
                <c:pt idx="24">
                  <c:v>0.61444488652477625</c:v>
                </c:pt>
                <c:pt idx="25">
                  <c:v>0.37216404642289291</c:v>
                </c:pt>
                <c:pt idx="26">
                  <c:v>-0.21522025115978746</c:v>
                </c:pt>
                <c:pt idx="27">
                  <c:v>0.1468332894705654</c:v>
                </c:pt>
                <c:pt idx="28">
                  <c:v>-0.25189377074092678</c:v>
                </c:pt>
                <c:pt idx="29">
                  <c:v>1.5858286415171619</c:v>
                </c:pt>
                <c:pt idx="30">
                  <c:v>4.9125097585803994</c:v>
                </c:pt>
                <c:pt idx="31">
                  <c:v>3.4256915105780292</c:v>
                </c:pt>
                <c:pt idx="32">
                  <c:v>3.6929458307027736</c:v>
                </c:pt>
                <c:pt idx="33">
                  <c:v>2.0974493723857872</c:v>
                </c:pt>
                <c:pt idx="34">
                  <c:v>1.1964554149699396</c:v>
                </c:pt>
                <c:pt idx="35">
                  <c:v>2.4183646313706451</c:v>
                </c:pt>
                <c:pt idx="36">
                  <c:v>1.5679661436966335</c:v>
                </c:pt>
                <c:pt idx="37">
                  <c:v>1.6653370209610465</c:v>
                </c:pt>
                <c:pt idx="38">
                  <c:v>6.7224490215922941E-3</c:v>
                </c:pt>
                <c:pt idx="39">
                  <c:v>-1.1441358497712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6-4C7B-8E01-FCDBFF5B5942}"/>
            </c:ext>
          </c:extLst>
        </c:ser>
        <c:ser>
          <c:idx val="1"/>
          <c:order val="3"/>
          <c:tx>
            <c:strRef>
              <c:f>'G 20'!$G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2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0'!$G$4:$G$43</c:f>
              <c:numCache>
                <c:formatCode>_ * #,##0.0_ ;_ * \-#,##0.0_ ;_ * "-"_ ;_ @_ </c:formatCode>
                <c:ptCount val="40"/>
                <c:pt idx="0">
                  <c:v>2.9872407024712658E-4</c:v>
                </c:pt>
                <c:pt idx="1">
                  <c:v>7.8994020926052464E-4</c:v>
                </c:pt>
                <c:pt idx="2">
                  <c:v>1.1592904487339488E-3</c:v>
                </c:pt>
                <c:pt idx="3">
                  <c:v>4.7806398273790595E-4</c:v>
                </c:pt>
                <c:pt idx="4">
                  <c:v>7.7082039208018719E-4</c:v>
                </c:pt>
                <c:pt idx="5">
                  <c:v>5.6861885066466253E-4</c:v>
                </c:pt>
                <c:pt idx="6">
                  <c:v>-2.2365504707854431E-4</c:v>
                </c:pt>
                <c:pt idx="7">
                  <c:v>-1.2172747825062601E-3</c:v>
                </c:pt>
                <c:pt idx="8">
                  <c:v>-1.7846991934114429E-3</c:v>
                </c:pt>
                <c:pt idx="9">
                  <c:v>-2.361351466047689E-3</c:v>
                </c:pt>
                <c:pt idx="10">
                  <c:v>-1.9125411246302391E-3</c:v>
                </c:pt>
                <c:pt idx="11">
                  <c:v>-8.5683435907637443E-4</c:v>
                </c:pt>
                <c:pt idx="12">
                  <c:v>-3.960195972515477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6-4C7B-8E01-FCDBFF5B5942}"/>
            </c:ext>
          </c:extLst>
        </c:ser>
        <c:ser>
          <c:idx val="7"/>
          <c:order val="4"/>
          <c:tx>
            <c:strRef>
              <c:f>'G 20'!$H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multiLvlStrRef>
              <c:f>'G 2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0'!$H$4:$H$43</c:f>
              <c:numCache>
                <c:formatCode>_ * #,##0.0_ ;_ * \-#,##0.0_ ;_ * "-"_ ;_ @_ </c:formatCode>
                <c:ptCount val="40"/>
                <c:pt idx="0">
                  <c:v>3.1721103735396286E-2</c:v>
                </c:pt>
                <c:pt idx="1">
                  <c:v>3.2348444965147181E-2</c:v>
                </c:pt>
                <c:pt idx="2">
                  <c:v>2.9848145054431764E-2</c:v>
                </c:pt>
                <c:pt idx="3">
                  <c:v>2.9764965339167955E-2</c:v>
                </c:pt>
                <c:pt idx="4">
                  <c:v>-3.7915858843478735E-2</c:v>
                </c:pt>
                <c:pt idx="5">
                  <c:v>-4.2226774376948682E-2</c:v>
                </c:pt>
                <c:pt idx="6">
                  <c:v>-3.927857108247515E-2</c:v>
                </c:pt>
                <c:pt idx="7">
                  <c:v>-3.6744537504066303E-2</c:v>
                </c:pt>
                <c:pt idx="8">
                  <c:v>1.1998338838842559E-2</c:v>
                </c:pt>
                <c:pt idx="9">
                  <c:v>1.3387384630653219E-2</c:v>
                </c:pt>
                <c:pt idx="10">
                  <c:v>1.2509145817672257E-2</c:v>
                </c:pt>
                <c:pt idx="11">
                  <c:v>1.1203176290743013E-2</c:v>
                </c:pt>
                <c:pt idx="12">
                  <c:v>1.232841873261774E-3</c:v>
                </c:pt>
                <c:pt idx="13">
                  <c:v>1.3213453124654947E-4</c:v>
                </c:pt>
                <c:pt idx="14">
                  <c:v>-9.2827164634770251E-4</c:v>
                </c:pt>
                <c:pt idx="15">
                  <c:v>-1.6967768407893276E-4</c:v>
                </c:pt>
                <c:pt idx="16">
                  <c:v>2.206660902853189E-2</c:v>
                </c:pt>
                <c:pt idx="17">
                  <c:v>2.2375232432202706E-2</c:v>
                </c:pt>
                <c:pt idx="18">
                  <c:v>2.3449901783431364E-2</c:v>
                </c:pt>
                <c:pt idx="19">
                  <c:v>1.8353566422075626E-2</c:v>
                </c:pt>
                <c:pt idx="20">
                  <c:v>3.8037956624221783E-2</c:v>
                </c:pt>
                <c:pt idx="21">
                  <c:v>3.759590383988437E-2</c:v>
                </c:pt>
                <c:pt idx="22">
                  <c:v>3.5702550521247614E-2</c:v>
                </c:pt>
                <c:pt idx="23">
                  <c:v>3.5701962001870591E-2</c:v>
                </c:pt>
                <c:pt idx="24">
                  <c:v>-5.2406231783985124E-2</c:v>
                </c:pt>
                <c:pt idx="25">
                  <c:v>-5.0670343495024646E-2</c:v>
                </c:pt>
                <c:pt idx="26">
                  <c:v>-4.884852732298707E-2</c:v>
                </c:pt>
                <c:pt idx="27">
                  <c:v>-4.050352947773668E-2</c:v>
                </c:pt>
                <c:pt idx="28">
                  <c:v>1.2857855747826783E-2</c:v>
                </c:pt>
                <c:pt idx="29">
                  <c:v>1.4964452360574212E-2</c:v>
                </c:pt>
                <c:pt idx="30">
                  <c:v>1.341763227533537E-2</c:v>
                </c:pt>
                <c:pt idx="31">
                  <c:v>5.7250673849597129E-3</c:v>
                </c:pt>
                <c:pt idx="32">
                  <c:v>-1.9854624900284438E-4</c:v>
                </c:pt>
                <c:pt idx="33">
                  <c:v>-4.2511216819963128E-3</c:v>
                </c:pt>
                <c:pt idx="34">
                  <c:v>-1.9892148873302982E-3</c:v>
                </c:pt>
                <c:pt idx="35">
                  <c:v>-1.5150889884550404E-3</c:v>
                </c:pt>
                <c:pt idx="36">
                  <c:v>-3.1685036620712403E-3</c:v>
                </c:pt>
                <c:pt idx="37">
                  <c:v>-2.6922948088653736E-4</c:v>
                </c:pt>
                <c:pt idx="38">
                  <c:v>-9.8487745198559489E-4</c:v>
                </c:pt>
                <c:pt idx="39">
                  <c:v>-2.868003703233679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0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0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0'!$D$4:$D$43</c:f>
              <c:numCache>
                <c:formatCode>_ * #,##0.0_ ;_ * \-#,##0.0_ ;_ * "-"_ ;_ @_ </c:formatCode>
                <c:ptCount val="40"/>
                <c:pt idx="0">
                  <c:v>1.5201744687718461</c:v>
                </c:pt>
                <c:pt idx="1">
                  <c:v>1.3191659678693264</c:v>
                </c:pt>
                <c:pt idx="2">
                  <c:v>0.90453106871254496</c:v>
                </c:pt>
                <c:pt idx="3">
                  <c:v>1.0370353716194003</c:v>
                </c:pt>
                <c:pt idx="4">
                  <c:v>0.72762038708397025</c:v>
                </c:pt>
                <c:pt idx="5">
                  <c:v>-0.28223907341817644</c:v>
                </c:pt>
                <c:pt idx="6">
                  <c:v>0.43488072952548107</c:v>
                </c:pt>
                <c:pt idx="7">
                  <c:v>0.94204618711778676</c:v>
                </c:pt>
                <c:pt idx="8">
                  <c:v>0.46017181090759601</c:v>
                </c:pt>
                <c:pt idx="9">
                  <c:v>1.0441804313242804</c:v>
                </c:pt>
                <c:pt idx="10">
                  <c:v>0.6780889616252217</c:v>
                </c:pt>
                <c:pt idx="11">
                  <c:v>0.25125317368951139</c:v>
                </c:pt>
                <c:pt idx="12">
                  <c:v>0.97388202465925244</c:v>
                </c:pt>
                <c:pt idx="13">
                  <c:v>0.64682348639777854</c:v>
                </c:pt>
                <c:pt idx="14">
                  <c:v>0.32055984108962604</c:v>
                </c:pt>
                <c:pt idx="15">
                  <c:v>0.52215599762685472</c:v>
                </c:pt>
                <c:pt idx="16">
                  <c:v>0.80325134008892241</c:v>
                </c:pt>
                <c:pt idx="17">
                  <c:v>0.9557931704710908</c:v>
                </c:pt>
                <c:pt idx="18">
                  <c:v>1.2400872155013918</c:v>
                </c:pt>
                <c:pt idx="19">
                  <c:v>0.30444864532743932</c:v>
                </c:pt>
                <c:pt idx="20">
                  <c:v>0.77785114154253998</c:v>
                </c:pt>
                <c:pt idx="21">
                  <c:v>0.77378100538778927</c:v>
                </c:pt>
                <c:pt idx="22">
                  <c:v>0.51963485859787073</c:v>
                </c:pt>
                <c:pt idx="23">
                  <c:v>0.85705961798328656</c:v>
                </c:pt>
                <c:pt idx="24">
                  <c:v>0.23575800278635095</c:v>
                </c:pt>
                <c:pt idx="25">
                  <c:v>0.72126301857915009</c:v>
                </c:pt>
                <c:pt idx="26">
                  <c:v>0.97389806834630854</c:v>
                </c:pt>
                <c:pt idx="27">
                  <c:v>2.8663964792080963</c:v>
                </c:pt>
                <c:pt idx="28">
                  <c:v>4.0801150930862802</c:v>
                </c:pt>
                <c:pt idx="29">
                  <c:v>4.7498504841410725</c:v>
                </c:pt>
                <c:pt idx="30">
                  <c:v>4.2642448985800527</c:v>
                </c:pt>
                <c:pt idx="31">
                  <c:v>1.7616185133492994</c:v>
                </c:pt>
                <c:pt idx="32">
                  <c:v>-0.10880902168148163</c:v>
                </c:pt>
                <c:pt idx="33">
                  <c:v>-1.3530530473745326</c:v>
                </c:pt>
                <c:pt idx="34">
                  <c:v>-0.61849737148771644</c:v>
                </c:pt>
                <c:pt idx="35">
                  <c:v>-0.40442916912543231</c:v>
                </c:pt>
                <c:pt idx="36">
                  <c:v>-0.98151291001843166</c:v>
                </c:pt>
                <c:pt idx="37">
                  <c:v>-5.1663542931288005E-2</c:v>
                </c:pt>
                <c:pt idx="38">
                  <c:v>-0.26755627079217542</c:v>
                </c:pt>
                <c:pt idx="39">
                  <c:v>-4.05388169645728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999431325659554"/>
          <c:y val="2.4546857592355361E-2"/>
          <c:w val="0.77409050108725774"/>
          <c:h val="0.1530449483983047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1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E$4:$E$43</c:f>
              <c:numCache>
                <c:formatCode>_ * #,##0.0_ ;_ * \-#,##0.0_ ;_ * "-"_ ;_ @_ </c:formatCode>
                <c:ptCount val="40"/>
                <c:pt idx="0">
                  <c:v>-6.0419764738474512E-2</c:v>
                </c:pt>
                <c:pt idx="1">
                  <c:v>-0.19116608649687983</c:v>
                </c:pt>
                <c:pt idx="2">
                  <c:v>-5.1812729359866E-2</c:v>
                </c:pt>
                <c:pt idx="3">
                  <c:v>5.5380948794819272E-2</c:v>
                </c:pt>
                <c:pt idx="4">
                  <c:v>0.42788742377772093</c:v>
                </c:pt>
                <c:pt idx="5">
                  <c:v>0.9645392437049668</c:v>
                </c:pt>
                <c:pt idx="6">
                  <c:v>1.1991390475371431</c:v>
                </c:pt>
                <c:pt idx="7">
                  <c:v>1.0186910579685013</c:v>
                </c:pt>
                <c:pt idx="8">
                  <c:v>0.88709569495465534</c:v>
                </c:pt>
                <c:pt idx="9">
                  <c:v>0.21565810114276343</c:v>
                </c:pt>
                <c:pt idx="10">
                  <c:v>0.17957002410657175</c:v>
                </c:pt>
                <c:pt idx="11">
                  <c:v>-0.50623031114263684</c:v>
                </c:pt>
                <c:pt idx="12">
                  <c:v>-0.66368084838941477</c:v>
                </c:pt>
                <c:pt idx="13">
                  <c:v>-0.12334507340419083</c:v>
                </c:pt>
                <c:pt idx="14">
                  <c:v>-0.24616194601145519</c:v>
                </c:pt>
                <c:pt idx="15">
                  <c:v>0.10465854915054226</c:v>
                </c:pt>
                <c:pt idx="16">
                  <c:v>0.21904238647844795</c:v>
                </c:pt>
                <c:pt idx="17">
                  <c:v>-5.1319297724874209E-2</c:v>
                </c:pt>
                <c:pt idx="18">
                  <c:v>-0.58983995901306274</c:v>
                </c:pt>
                <c:pt idx="19">
                  <c:v>-0.50647973428247162</c:v>
                </c:pt>
                <c:pt idx="20">
                  <c:v>-0.65064880019575633</c:v>
                </c:pt>
                <c:pt idx="21">
                  <c:v>-0.58004151815326899</c:v>
                </c:pt>
                <c:pt idx="22">
                  <c:v>-0.15811358280739288</c:v>
                </c:pt>
                <c:pt idx="23">
                  <c:v>-2.2778097499135435E-2</c:v>
                </c:pt>
                <c:pt idx="24">
                  <c:v>-8.076525707168114E-2</c:v>
                </c:pt>
                <c:pt idx="25">
                  <c:v>-0.16612434351326053</c:v>
                </c:pt>
                <c:pt idx="26">
                  <c:v>0.10912080357144469</c:v>
                </c:pt>
                <c:pt idx="27">
                  <c:v>-0.15696019217768151</c:v>
                </c:pt>
                <c:pt idx="28">
                  <c:v>7.8778273193554123E-3</c:v>
                </c:pt>
                <c:pt idx="29">
                  <c:v>-8.0102830856114138E-2</c:v>
                </c:pt>
                <c:pt idx="30">
                  <c:v>-0.31787866599832948</c:v>
                </c:pt>
                <c:pt idx="31">
                  <c:v>6.4764684281637772E-2</c:v>
                </c:pt>
                <c:pt idx="32">
                  <c:v>4.9814126660350608E-2</c:v>
                </c:pt>
                <c:pt idx="33">
                  <c:v>8.0857789267628807E-2</c:v>
                </c:pt>
                <c:pt idx="34">
                  <c:v>-8.3020553410141931E-2</c:v>
                </c:pt>
                <c:pt idx="35">
                  <c:v>-0.14446332113012486</c:v>
                </c:pt>
                <c:pt idx="36">
                  <c:v>-8.0499479188681208E-2</c:v>
                </c:pt>
                <c:pt idx="37">
                  <c:v>0.11838955116945385</c:v>
                </c:pt>
                <c:pt idx="38">
                  <c:v>0.38334630612438964</c:v>
                </c:pt>
                <c:pt idx="39">
                  <c:v>0.44536291637011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F-4FD9-B87A-0B96FB429981}"/>
            </c:ext>
          </c:extLst>
        </c:ser>
        <c:ser>
          <c:idx val="3"/>
          <c:order val="2"/>
          <c:tx>
            <c:strRef>
              <c:f>'G 21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F$4:$F$43</c:f>
              <c:numCache>
                <c:formatCode>_ * #,##0.0_ ;_ * \-#,##0.0_ ;_ * "-"_ ;_ @_ </c:formatCode>
                <c:ptCount val="40"/>
                <c:pt idx="0">
                  <c:v>0.32666181422683882</c:v>
                </c:pt>
                <c:pt idx="1">
                  <c:v>0.496506496035306</c:v>
                </c:pt>
                <c:pt idx="2">
                  <c:v>0.47100928430198163</c:v>
                </c:pt>
                <c:pt idx="3">
                  <c:v>0.84070607730781477</c:v>
                </c:pt>
                <c:pt idx="4">
                  <c:v>1.3353296025767321</c:v>
                </c:pt>
                <c:pt idx="5">
                  <c:v>2.2422192824098262</c:v>
                </c:pt>
                <c:pt idx="6">
                  <c:v>2.4364187261815275</c:v>
                </c:pt>
                <c:pt idx="7">
                  <c:v>1.6551637147992415</c:v>
                </c:pt>
                <c:pt idx="8">
                  <c:v>1.8350410061323863</c:v>
                </c:pt>
                <c:pt idx="9">
                  <c:v>0.99811882109043149</c:v>
                </c:pt>
                <c:pt idx="10">
                  <c:v>1.1201578289917242</c:v>
                </c:pt>
                <c:pt idx="11">
                  <c:v>0.96726865982705323</c:v>
                </c:pt>
                <c:pt idx="12">
                  <c:v>0.61169006136945181</c:v>
                </c:pt>
                <c:pt idx="13">
                  <c:v>0.95015846606929277</c:v>
                </c:pt>
                <c:pt idx="14">
                  <c:v>1.7422890399979569</c:v>
                </c:pt>
                <c:pt idx="15">
                  <c:v>1.8696095803166077</c:v>
                </c:pt>
                <c:pt idx="16">
                  <c:v>2.0073026827410119</c:v>
                </c:pt>
                <c:pt idx="17">
                  <c:v>1.937735575289123</c:v>
                </c:pt>
                <c:pt idx="18">
                  <c:v>0.755008249834768</c:v>
                </c:pt>
                <c:pt idx="19">
                  <c:v>0.76696744098613601</c:v>
                </c:pt>
                <c:pt idx="20">
                  <c:v>0.24069844591182044</c:v>
                </c:pt>
                <c:pt idx="21">
                  <c:v>0.30867751236841456</c:v>
                </c:pt>
                <c:pt idx="22">
                  <c:v>0.93786152247636501</c:v>
                </c:pt>
                <c:pt idx="23">
                  <c:v>1.0532556361870855</c:v>
                </c:pt>
                <c:pt idx="24">
                  <c:v>1.7464013733967392</c:v>
                </c:pt>
                <c:pt idx="25">
                  <c:v>2.1328609741592328</c:v>
                </c:pt>
                <c:pt idx="26">
                  <c:v>2.0376777710633118</c:v>
                </c:pt>
                <c:pt idx="27">
                  <c:v>3.3450652605972513E-2</c:v>
                </c:pt>
                <c:pt idx="28">
                  <c:v>-2.0806847091910701</c:v>
                </c:pt>
                <c:pt idx="29">
                  <c:v>-2.487758339104901</c:v>
                </c:pt>
                <c:pt idx="30">
                  <c:v>-2.8976175539044848</c:v>
                </c:pt>
                <c:pt idx="31">
                  <c:v>-0.6002303178725229</c:v>
                </c:pt>
                <c:pt idx="32">
                  <c:v>1.4319320927863244</c:v>
                </c:pt>
                <c:pt idx="33">
                  <c:v>0.15416280794825971</c:v>
                </c:pt>
                <c:pt idx="34">
                  <c:v>-0.84581212275866202</c:v>
                </c:pt>
                <c:pt idx="35">
                  <c:v>-1.1618172119882875</c:v>
                </c:pt>
                <c:pt idx="36">
                  <c:v>-1.6935133328315508</c:v>
                </c:pt>
                <c:pt idx="37">
                  <c:v>-0.56436102270244026</c:v>
                </c:pt>
                <c:pt idx="38">
                  <c:v>0.38401193478364343</c:v>
                </c:pt>
                <c:pt idx="39">
                  <c:v>0.6168766792143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F-4FD9-B87A-0B96FB429981}"/>
            </c:ext>
          </c:extLst>
        </c:ser>
        <c:ser>
          <c:idx val="1"/>
          <c:order val="3"/>
          <c:tx>
            <c:strRef>
              <c:f>'G 21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H$4:$H$43</c:f>
              <c:numCache>
                <c:formatCode>_ * #,##0.0_ ;_ * \-#,##0.0_ ;_ * "-"_ ;_ @_ </c:formatCode>
                <c:ptCount val="40"/>
                <c:pt idx="0">
                  <c:v>-0.41800290069665602</c:v>
                </c:pt>
                <c:pt idx="1">
                  <c:v>-0.38640097119995848</c:v>
                </c:pt>
                <c:pt idx="2">
                  <c:v>-0.39831725029989812</c:v>
                </c:pt>
                <c:pt idx="3">
                  <c:v>-0.40587597318685903</c:v>
                </c:pt>
                <c:pt idx="4">
                  <c:v>-0.47297722593708053</c:v>
                </c:pt>
                <c:pt idx="5">
                  <c:v>-0.17048000196258897</c:v>
                </c:pt>
                <c:pt idx="6">
                  <c:v>-5.3554035102434068E-2</c:v>
                </c:pt>
                <c:pt idx="7">
                  <c:v>3.3055218681304524E-2</c:v>
                </c:pt>
                <c:pt idx="8">
                  <c:v>0.19387800890804416</c:v>
                </c:pt>
                <c:pt idx="9">
                  <c:v>0.20797906551822204</c:v>
                </c:pt>
                <c:pt idx="10">
                  <c:v>0.25157947997814378</c:v>
                </c:pt>
                <c:pt idx="11">
                  <c:v>0.20209268295250266</c:v>
                </c:pt>
                <c:pt idx="12">
                  <c:v>-7.7613545979571638E-2</c:v>
                </c:pt>
                <c:pt idx="13">
                  <c:v>-0.39585101231202297</c:v>
                </c:pt>
                <c:pt idx="14">
                  <c:v>-0.37207141914510583</c:v>
                </c:pt>
                <c:pt idx="15">
                  <c:v>-0.46092679681679538</c:v>
                </c:pt>
                <c:pt idx="16">
                  <c:v>-0.18405166169069531</c:v>
                </c:pt>
                <c:pt idx="17">
                  <c:v>0.73499571256880358</c:v>
                </c:pt>
                <c:pt idx="18">
                  <c:v>1.4473725239854041</c:v>
                </c:pt>
                <c:pt idx="19">
                  <c:v>1.6515977890893732</c:v>
                </c:pt>
                <c:pt idx="20">
                  <c:v>1.8094666814406191</c:v>
                </c:pt>
                <c:pt idx="21">
                  <c:v>1.283404099225161</c:v>
                </c:pt>
                <c:pt idx="22">
                  <c:v>0.63135677421366609</c:v>
                </c:pt>
                <c:pt idx="23">
                  <c:v>1.1811343998109358</c:v>
                </c:pt>
                <c:pt idx="24">
                  <c:v>1.1092643027399345</c:v>
                </c:pt>
                <c:pt idx="25">
                  <c:v>1.4821660920567732</c:v>
                </c:pt>
                <c:pt idx="26">
                  <c:v>2.0484298808086914</c:v>
                </c:pt>
                <c:pt idx="27">
                  <c:v>1.7082399982720264</c:v>
                </c:pt>
                <c:pt idx="28">
                  <c:v>0.93104397209308776</c:v>
                </c:pt>
                <c:pt idx="29">
                  <c:v>0.88452613352320875</c:v>
                </c:pt>
                <c:pt idx="30">
                  <c:v>0.89555356126846142</c:v>
                </c:pt>
                <c:pt idx="31">
                  <c:v>1.3138914969658919</c:v>
                </c:pt>
                <c:pt idx="32">
                  <c:v>2.9021144935095369</c:v>
                </c:pt>
                <c:pt idx="33">
                  <c:v>2.4211610453659071</c:v>
                </c:pt>
                <c:pt idx="34">
                  <c:v>2.6821870622473871</c:v>
                </c:pt>
                <c:pt idx="35">
                  <c:v>1.6082553371179622</c:v>
                </c:pt>
                <c:pt idx="36">
                  <c:v>-0.24130908833552869</c:v>
                </c:pt>
                <c:pt idx="37">
                  <c:v>-0.95163682331851773</c:v>
                </c:pt>
                <c:pt idx="38">
                  <c:v>-2.0677130753646908</c:v>
                </c:pt>
                <c:pt idx="39">
                  <c:v>-2.165002102016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1F-4FD9-B87A-0B96FB429981}"/>
            </c:ext>
          </c:extLst>
        </c:ser>
        <c:ser>
          <c:idx val="7"/>
          <c:order val="4"/>
          <c:tx>
            <c:strRef>
              <c:f>'G 21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I$4:$I$43</c:f>
              <c:numCache>
                <c:formatCode>_ * #,##0.0_ ;_ * \-#,##0.0_ ;_ * "-"_ ;_ @_ </c:formatCode>
                <c:ptCount val="40"/>
                <c:pt idx="0">
                  <c:v>0.12385976270383976</c:v>
                </c:pt>
                <c:pt idx="1">
                  <c:v>4.4709569219153318E-2</c:v>
                </c:pt>
                <c:pt idx="2">
                  <c:v>0.11346539449847669</c:v>
                </c:pt>
                <c:pt idx="3">
                  <c:v>7.3384814535109227E-2</c:v>
                </c:pt>
                <c:pt idx="4">
                  <c:v>9.3973104651212419E-2</c:v>
                </c:pt>
                <c:pt idx="5">
                  <c:v>5.4562432801565856E-2</c:v>
                </c:pt>
                <c:pt idx="6">
                  <c:v>9.9035958436997459E-2</c:v>
                </c:pt>
                <c:pt idx="7">
                  <c:v>0.12213758104854873</c:v>
                </c:pt>
                <c:pt idx="8">
                  <c:v>4.5616911208084678E-2</c:v>
                </c:pt>
                <c:pt idx="9">
                  <c:v>0.16952857840083654</c:v>
                </c:pt>
                <c:pt idx="10">
                  <c:v>4.2825989448271866E-2</c:v>
                </c:pt>
                <c:pt idx="11">
                  <c:v>0.24997645029548168</c:v>
                </c:pt>
                <c:pt idx="12">
                  <c:v>0.24704467010583014</c:v>
                </c:pt>
                <c:pt idx="13">
                  <c:v>0.31445711958242312</c:v>
                </c:pt>
                <c:pt idx="14">
                  <c:v>0.33454811302150167</c:v>
                </c:pt>
                <c:pt idx="15">
                  <c:v>0.30211543541966035</c:v>
                </c:pt>
                <c:pt idx="16">
                  <c:v>0.33338144896230043</c:v>
                </c:pt>
                <c:pt idx="17">
                  <c:v>0.21781798735910798</c:v>
                </c:pt>
                <c:pt idx="18">
                  <c:v>0.31294857002940907</c:v>
                </c:pt>
                <c:pt idx="19">
                  <c:v>0.10536956157703244</c:v>
                </c:pt>
                <c:pt idx="20">
                  <c:v>0.30332725982805803</c:v>
                </c:pt>
                <c:pt idx="21">
                  <c:v>0.37955046142317894</c:v>
                </c:pt>
                <c:pt idx="22">
                  <c:v>0.39342773317648655</c:v>
                </c:pt>
                <c:pt idx="23">
                  <c:v>6.1338960311108581E-2</c:v>
                </c:pt>
                <c:pt idx="24">
                  <c:v>-0.12272151505008971</c:v>
                </c:pt>
                <c:pt idx="25">
                  <c:v>-0.12990159471831625</c:v>
                </c:pt>
                <c:pt idx="26">
                  <c:v>-0.14027630242302594</c:v>
                </c:pt>
                <c:pt idx="27">
                  <c:v>0.21552495053596238</c:v>
                </c:pt>
                <c:pt idx="28">
                  <c:v>0.18159751392186216</c:v>
                </c:pt>
                <c:pt idx="29">
                  <c:v>9.6773921326157378E-2</c:v>
                </c:pt>
                <c:pt idx="30">
                  <c:v>7.6381473060033067E-2</c:v>
                </c:pt>
                <c:pt idx="31">
                  <c:v>0.17627468349715655</c:v>
                </c:pt>
                <c:pt idx="32">
                  <c:v>0.2734613380954472</c:v>
                </c:pt>
                <c:pt idx="33">
                  <c:v>0.43886840204956412</c:v>
                </c:pt>
                <c:pt idx="34">
                  <c:v>0.53935517539837563</c:v>
                </c:pt>
                <c:pt idx="35">
                  <c:v>1.0062810579750374</c:v>
                </c:pt>
                <c:pt idx="36">
                  <c:v>0.79631343376999031</c:v>
                </c:pt>
                <c:pt idx="37">
                  <c:v>0.54338323500606389</c:v>
                </c:pt>
                <c:pt idx="38">
                  <c:v>0.67872661187181926</c:v>
                </c:pt>
                <c:pt idx="39">
                  <c:v>0.2114095058763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1F-4FD9-B87A-0B96FB429981}"/>
            </c:ext>
          </c:extLst>
        </c:ser>
        <c:ser>
          <c:idx val="4"/>
          <c:order val="5"/>
          <c:tx>
            <c:strRef>
              <c:f>'G 21'!$G$3</c:f>
              <c:strCache>
                <c:ptCount val="1"/>
                <c:pt idx="0">
                  <c:v>Préstamo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G$4:$G$43</c:f>
              <c:numCache>
                <c:formatCode>_ * #,##0.0_ ;_ * \-#,##0.0_ ;_ * "-"_ ;_ @_ </c:formatCode>
                <c:ptCount val="40"/>
                <c:pt idx="0">
                  <c:v>-8.3425607319938498E-3</c:v>
                </c:pt>
                <c:pt idx="1">
                  <c:v>1.0136958315102536E-2</c:v>
                </c:pt>
                <c:pt idx="2">
                  <c:v>1.1028501678525733E-2</c:v>
                </c:pt>
                <c:pt idx="3">
                  <c:v>1.3539312064638135E-2</c:v>
                </c:pt>
                <c:pt idx="4">
                  <c:v>3.2006066223337862E-2</c:v>
                </c:pt>
                <c:pt idx="5">
                  <c:v>1.3918630158448584E-2</c:v>
                </c:pt>
                <c:pt idx="6">
                  <c:v>1.4876436623975026E-2</c:v>
                </c:pt>
                <c:pt idx="7">
                  <c:v>1.7640089514368528E-2</c:v>
                </c:pt>
                <c:pt idx="8">
                  <c:v>6.8845635850876066E-2</c:v>
                </c:pt>
                <c:pt idx="9">
                  <c:v>7.4712801210101959E-2</c:v>
                </c:pt>
                <c:pt idx="10">
                  <c:v>8.3699695999020982E-2</c:v>
                </c:pt>
                <c:pt idx="11">
                  <c:v>6.740094152719861E-2</c:v>
                </c:pt>
                <c:pt idx="12">
                  <c:v>1.5779519966333401E-2</c:v>
                </c:pt>
                <c:pt idx="13">
                  <c:v>2.9230788248146518E-2</c:v>
                </c:pt>
                <c:pt idx="14">
                  <c:v>2.8122725586663538E-2</c:v>
                </c:pt>
                <c:pt idx="15">
                  <c:v>2.9686174648540946E-2</c:v>
                </c:pt>
                <c:pt idx="16">
                  <c:v>3.8440573158242383E-2</c:v>
                </c:pt>
                <c:pt idx="17">
                  <c:v>1.8464401112628551E-2</c:v>
                </c:pt>
                <c:pt idx="18">
                  <c:v>5.2503212928311895E-3</c:v>
                </c:pt>
                <c:pt idx="19">
                  <c:v>5.5392694305929878E-2</c:v>
                </c:pt>
                <c:pt idx="20">
                  <c:v>5.6508784640759278E-2</c:v>
                </c:pt>
                <c:pt idx="21">
                  <c:v>8.7640169242149624E-2</c:v>
                </c:pt>
                <c:pt idx="22">
                  <c:v>0.12216745847002651</c:v>
                </c:pt>
                <c:pt idx="23">
                  <c:v>6.2950417539514872E-2</c:v>
                </c:pt>
                <c:pt idx="24">
                  <c:v>0.10962610930166296</c:v>
                </c:pt>
                <c:pt idx="25">
                  <c:v>0.1332739720245007</c:v>
                </c:pt>
                <c:pt idx="26">
                  <c:v>0.10307905836372341</c:v>
                </c:pt>
                <c:pt idx="27">
                  <c:v>0.17128479332760194</c:v>
                </c:pt>
                <c:pt idx="28">
                  <c:v>0.15249180439384516</c:v>
                </c:pt>
                <c:pt idx="29">
                  <c:v>0.10318155600415528</c:v>
                </c:pt>
                <c:pt idx="30">
                  <c:v>0.14046003419894987</c:v>
                </c:pt>
                <c:pt idx="31">
                  <c:v>0.14397414090954291</c:v>
                </c:pt>
                <c:pt idx="32">
                  <c:v>0.15777328664959425</c:v>
                </c:pt>
                <c:pt idx="33">
                  <c:v>0.17151084334339961</c:v>
                </c:pt>
                <c:pt idx="34">
                  <c:v>0.14015827551840998</c:v>
                </c:pt>
                <c:pt idx="35">
                  <c:v>7.6377861148942586E-2</c:v>
                </c:pt>
                <c:pt idx="36">
                  <c:v>4.7038960801239198E-2</c:v>
                </c:pt>
                <c:pt idx="37">
                  <c:v>6.2073962712477573E-2</c:v>
                </c:pt>
                <c:pt idx="38">
                  <c:v>7.1306368351089042E-2</c:v>
                </c:pt>
                <c:pt idx="39">
                  <c:v>0.10364628195831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C-4D76-87AE-48E9FD5DC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1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1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1'!$D$4:$D$43</c:f>
              <c:numCache>
                <c:formatCode>_ * #,##0.0_ ;_ * \-#,##0.0_ ;_ * "-"_ ;_ @_ </c:formatCode>
                <c:ptCount val="40"/>
                <c:pt idx="0">
                  <c:v>-3.6243649236445685E-2</c:v>
                </c:pt>
                <c:pt idx="1">
                  <c:v>-2.621403412727644E-2</c:v>
                </c:pt>
                <c:pt idx="2">
                  <c:v>0.14537320081921989</c:v>
                </c:pt>
                <c:pt idx="3">
                  <c:v>0.57713517951552229</c:v>
                </c:pt>
                <c:pt idx="4">
                  <c:v>1.4162189712919226</c:v>
                </c:pt>
                <c:pt idx="5">
                  <c:v>3.1047595871122184</c:v>
                </c:pt>
                <c:pt idx="6">
                  <c:v>3.6959161336772093</c:v>
                </c:pt>
                <c:pt idx="7">
                  <c:v>2.846687662011965</c:v>
                </c:pt>
                <c:pt idx="8">
                  <c:v>3.0304772570540468</c:v>
                </c:pt>
                <c:pt idx="9">
                  <c:v>1.6659973673623558</c:v>
                </c:pt>
                <c:pt idx="10">
                  <c:v>1.6778330185237329</c:v>
                </c:pt>
                <c:pt idx="11">
                  <c:v>0.98050842345959954</c:v>
                </c:pt>
                <c:pt idx="12">
                  <c:v>0.13321985707262907</c:v>
                </c:pt>
                <c:pt idx="13">
                  <c:v>0.77465028818364889</c:v>
                </c:pt>
                <c:pt idx="14">
                  <c:v>1.4867265134495617</c:v>
                </c:pt>
                <c:pt idx="15">
                  <c:v>1.8451429427185566</c:v>
                </c:pt>
                <c:pt idx="16">
                  <c:v>2.4141154296493079</c:v>
                </c:pt>
                <c:pt idx="17">
                  <c:v>2.8576943786047888</c:v>
                </c:pt>
                <c:pt idx="18">
                  <c:v>1.9307397061293499</c:v>
                </c:pt>
                <c:pt idx="19">
                  <c:v>2.072847751676</c:v>
                </c:pt>
                <c:pt idx="20">
                  <c:v>1.7593523716255006</c:v>
                </c:pt>
                <c:pt idx="21">
                  <c:v>1.4792307241056353</c:v>
                </c:pt>
                <c:pt idx="22">
                  <c:v>1.9266999055291512</c:v>
                </c:pt>
                <c:pt idx="23">
                  <c:v>2.335901316349509</c:v>
                </c:pt>
                <c:pt idx="24">
                  <c:v>2.761805013316565</c:v>
                </c:pt>
                <c:pt idx="25">
                  <c:v>3.4522751000089302</c:v>
                </c:pt>
                <c:pt idx="26">
                  <c:v>4.158031211384146</c:v>
                </c:pt>
                <c:pt idx="27">
                  <c:v>1.9715402025638817</c:v>
                </c:pt>
                <c:pt idx="28">
                  <c:v>-0.8076735914629195</c:v>
                </c:pt>
                <c:pt idx="29">
                  <c:v>-1.4833795591074936</c:v>
                </c:pt>
                <c:pt idx="30">
                  <c:v>-2.103101151375371</c:v>
                </c:pt>
                <c:pt idx="31">
                  <c:v>1.0986746877817066</c:v>
                </c:pt>
                <c:pt idx="32">
                  <c:v>4.8150953377012531</c:v>
                </c:pt>
                <c:pt idx="33">
                  <c:v>3.2665608879747592</c:v>
                </c:pt>
                <c:pt idx="34">
                  <c:v>2.4328678369953693</c:v>
                </c:pt>
                <c:pt idx="35">
                  <c:v>1.3846337231235299</c:v>
                </c:pt>
                <c:pt idx="36">
                  <c:v>-1.1719695057845312</c:v>
                </c:pt>
                <c:pt idx="37">
                  <c:v>-0.79215109713296239</c:v>
                </c:pt>
                <c:pt idx="38">
                  <c:v>-0.55032185423374969</c:v>
                </c:pt>
                <c:pt idx="39">
                  <c:v>-0.78770671859711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1F-4FD9-B87A-0B96FB429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855680865396133"/>
          <c:y val="2.0335831798105591E-2"/>
          <c:w val="0.64419331194897644"/>
          <c:h val="0.2376879941465206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9.6505389881419656E-2"/>
          <c:w val="0.91650096314870122"/>
          <c:h val="0.74930352590264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E$4:$E$43</c:f>
              <c:numCache>
                <c:formatCode>_ * #,##0.0_ ;_ * \-#,##0.0_ ;_ * "-"_ ;_ @_ </c:formatCode>
                <c:ptCount val="40"/>
                <c:pt idx="0">
                  <c:v>0.30692858728123967</c:v>
                </c:pt>
                <c:pt idx="1">
                  <c:v>0.46285526142037642</c:v>
                </c:pt>
                <c:pt idx="2">
                  <c:v>0.71461287485786928</c:v>
                </c:pt>
                <c:pt idx="3">
                  <c:v>0.78929853448896881</c:v>
                </c:pt>
                <c:pt idx="4">
                  <c:v>0.67155300552109753</c:v>
                </c:pt>
                <c:pt idx="5">
                  <c:v>0.23595816544623416</c:v>
                </c:pt>
                <c:pt idx="6">
                  <c:v>0.48973710559354355</c:v>
                </c:pt>
                <c:pt idx="7">
                  <c:v>0.26019779162286766</c:v>
                </c:pt>
                <c:pt idx="8">
                  <c:v>0.35153595457558851</c:v>
                </c:pt>
                <c:pt idx="9">
                  <c:v>0.46956585844178328</c:v>
                </c:pt>
                <c:pt idx="10">
                  <c:v>5.0164079762475937E-2</c:v>
                </c:pt>
                <c:pt idx="11">
                  <c:v>0.13473147336385696</c:v>
                </c:pt>
                <c:pt idx="12">
                  <c:v>0.27608401585450687</c:v>
                </c:pt>
                <c:pt idx="13">
                  <c:v>-1.5506887324281671E-2</c:v>
                </c:pt>
                <c:pt idx="14">
                  <c:v>7.6357030210734464E-2</c:v>
                </c:pt>
                <c:pt idx="15">
                  <c:v>0.16728398979319736</c:v>
                </c:pt>
                <c:pt idx="16">
                  <c:v>-0.20932320321953415</c:v>
                </c:pt>
                <c:pt idx="17">
                  <c:v>0.25915618277059937</c:v>
                </c:pt>
                <c:pt idx="18">
                  <c:v>0.29780559042965482</c:v>
                </c:pt>
                <c:pt idx="19">
                  <c:v>5.9999327931719582E-2</c:v>
                </c:pt>
                <c:pt idx="20">
                  <c:v>0.52675424026591056</c:v>
                </c:pt>
                <c:pt idx="21">
                  <c:v>0.23663644463723146</c:v>
                </c:pt>
                <c:pt idx="22">
                  <c:v>0.66662292898097697</c:v>
                </c:pt>
                <c:pt idx="23">
                  <c:v>0.94421009447654591</c:v>
                </c:pt>
                <c:pt idx="24">
                  <c:v>0.63460748335275352</c:v>
                </c:pt>
                <c:pt idx="25">
                  <c:v>0.53004117312674282</c:v>
                </c:pt>
                <c:pt idx="26">
                  <c:v>0.3586273177080152</c:v>
                </c:pt>
                <c:pt idx="27">
                  <c:v>0.39367845207386082</c:v>
                </c:pt>
                <c:pt idx="28">
                  <c:v>0.22908654788010899</c:v>
                </c:pt>
                <c:pt idx="29">
                  <c:v>0.65882887002411505</c:v>
                </c:pt>
                <c:pt idx="30">
                  <c:v>0.42762203689108602</c:v>
                </c:pt>
                <c:pt idx="31">
                  <c:v>-0.16357174803369981</c:v>
                </c:pt>
                <c:pt idx="32">
                  <c:v>-0.22486742672393487</c:v>
                </c:pt>
                <c:pt idx="33">
                  <c:v>-4.0947196293111783E-2</c:v>
                </c:pt>
                <c:pt idx="34">
                  <c:v>-0.35079804555133198</c:v>
                </c:pt>
                <c:pt idx="35">
                  <c:v>2.798829923108128E-2</c:v>
                </c:pt>
                <c:pt idx="36">
                  <c:v>0.2267542314523204</c:v>
                </c:pt>
                <c:pt idx="37">
                  <c:v>-0.43864970177477619</c:v>
                </c:pt>
                <c:pt idx="38">
                  <c:v>-0.36142197959010186</c:v>
                </c:pt>
                <c:pt idx="39">
                  <c:v>-0.5121810467794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32-48BB-B976-B0703C4D054B}"/>
            </c:ext>
          </c:extLst>
        </c:ser>
        <c:ser>
          <c:idx val="3"/>
          <c:order val="2"/>
          <c:tx>
            <c:strRef>
              <c:f>'G 2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F$4:$F$43</c:f>
              <c:numCache>
                <c:formatCode>_ * #,##0.0_ ;_ * \-#,##0.0_ ;_ * "-"_ ;_ @_ </c:formatCode>
                <c:ptCount val="40"/>
                <c:pt idx="0">
                  <c:v>-0.35769032085251928</c:v>
                </c:pt>
                <c:pt idx="1">
                  <c:v>-6.2130547552392106E-2</c:v>
                </c:pt>
                <c:pt idx="2">
                  <c:v>8.350622353379733E-2</c:v>
                </c:pt>
                <c:pt idx="3">
                  <c:v>7.8373438030354597E-2</c:v>
                </c:pt>
                <c:pt idx="4">
                  <c:v>9.8498824030435E-2</c:v>
                </c:pt>
                <c:pt idx="5">
                  <c:v>1.7739855621662588E-2</c:v>
                </c:pt>
                <c:pt idx="6">
                  <c:v>-1.9807085386444583E-2</c:v>
                </c:pt>
                <c:pt idx="7">
                  <c:v>9.020552806490412E-3</c:v>
                </c:pt>
                <c:pt idx="8">
                  <c:v>-2.0647871361934383E-2</c:v>
                </c:pt>
                <c:pt idx="9">
                  <c:v>-3.4298584642085274E-2</c:v>
                </c:pt>
                <c:pt idx="10">
                  <c:v>4.0897551517566452E-2</c:v>
                </c:pt>
                <c:pt idx="11">
                  <c:v>2.6202228983706742E-2</c:v>
                </c:pt>
                <c:pt idx="12">
                  <c:v>6.6978028656134697E-2</c:v>
                </c:pt>
                <c:pt idx="13">
                  <c:v>1.2485682698594656E-2</c:v>
                </c:pt>
                <c:pt idx="14">
                  <c:v>-2.7829493312153415E-2</c:v>
                </c:pt>
                <c:pt idx="15">
                  <c:v>-4.1916785606232486E-2</c:v>
                </c:pt>
                <c:pt idx="16">
                  <c:v>-6.0644943314666168E-2</c:v>
                </c:pt>
                <c:pt idx="17">
                  <c:v>1.004578206701997E-3</c:v>
                </c:pt>
                <c:pt idx="18">
                  <c:v>-1.6229428631182707E-2</c:v>
                </c:pt>
                <c:pt idx="19">
                  <c:v>-8.7498954336086652E-3</c:v>
                </c:pt>
                <c:pt idx="20">
                  <c:v>-4.8746728871628828E-2</c:v>
                </c:pt>
                <c:pt idx="21">
                  <c:v>-2.8654536412698391E-2</c:v>
                </c:pt>
                <c:pt idx="22">
                  <c:v>3.5489929336682192E-2</c:v>
                </c:pt>
                <c:pt idx="23">
                  <c:v>1.1945393384137524E-2</c:v>
                </c:pt>
                <c:pt idx="24">
                  <c:v>7.6406800894758611E-2</c:v>
                </c:pt>
                <c:pt idx="25">
                  <c:v>2.5601468509794396E-2</c:v>
                </c:pt>
                <c:pt idx="26">
                  <c:v>-1.3957464930044751E-3</c:v>
                </c:pt>
                <c:pt idx="27">
                  <c:v>8.4379871998094463E-2</c:v>
                </c:pt>
                <c:pt idx="28">
                  <c:v>9.7643946536952506E-2</c:v>
                </c:pt>
                <c:pt idx="29">
                  <c:v>0.11409447202241575</c:v>
                </c:pt>
                <c:pt idx="30">
                  <c:v>7.4490501096541012E-2</c:v>
                </c:pt>
                <c:pt idx="31">
                  <c:v>2.0223058927593945E-2</c:v>
                </c:pt>
                <c:pt idx="32">
                  <c:v>-9.4032818126066203E-3</c:v>
                </c:pt>
                <c:pt idx="33">
                  <c:v>3.433739559976819E-6</c:v>
                </c:pt>
                <c:pt idx="34">
                  <c:v>5.8215950602305687E-2</c:v>
                </c:pt>
                <c:pt idx="35">
                  <c:v>2.3178584752192508E-2</c:v>
                </c:pt>
                <c:pt idx="36">
                  <c:v>-3.0453925515595739E-2</c:v>
                </c:pt>
                <c:pt idx="37">
                  <c:v>3.1302811566509305E-2</c:v>
                </c:pt>
                <c:pt idx="38">
                  <c:v>1.4867493155564331E-2</c:v>
                </c:pt>
                <c:pt idx="39">
                  <c:v>4.59474843255298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32-48BB-B976-B0703C4D054B}"/>
            </c:ext>
          </c:extLst>
        </c:ser>
        <c:ser>
          <c:idx val="1"/>
          <c:order val="3"/>
          <c:tx>
            <c:strRef>
              <c:f>'G 22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H$4:$H$43</c:f>
              <c:numCache>
                <c:formatCode>_ * #,##0.0_ ;_ * \-#,##0.0_ ;_ * "-"_ ;_ @_ </c:formatCode>
                <c:ptCount val="40"/>
                <c:pt idx="0">
                  <c:v>0.18788149063896517</c:v>
                </c:pt>
                <c:pt idx="1">
                  <c:v>0.20153565623449743</c:v>
                </c:pt>
                <c:pt idx="2">
                  <c:v>0.18616452123339142</c:v>
                </c:pt>
                <c:pt idx="3">
                  <c:v>0.16843312997439824</c:v>
                </c:pt>
                <c:pt idx="4">
                  <c:v>0.17441910776814029</c:v>
                </c:pt>
                <c:pt idx="5">
                  <c:v>0.15230992228979887</c:v>
                </c:pt>
                <c:pt idx="6">
                  <c:v>0.1747810142967911</c:v>
                </c:pt>
                <c:pt idx="7">
                  <c:v>0.19074084530887347</c:v>
                </c:pt>
                <c:pt idx="8">
                  <c:v>0.18432289477803626</c:v>
                </c:pt>
                <c:pt idx="9">
                  <c:v>0.12509370874186806</c:v>
                </c:pt>
                <c:pt idx="10">
                  <c:v>0.12154133106899488</c:v>
                </c:pt>
                <c:pt idx="11">
                  <c:v>0.11060785949259049</c:v>
                </c:pt>
                <c:pt idx="12">
                  <c:v>4.411467513691171E-2</c:v>
                </c:pt>
                <c:pt idx="13">
                  <c:v>6.4252672684115483E-2</c:v>
                </c:pt>
                <c:pt idx="14">
                  <c:v>9.8406441065388733E-2</c:v>
                </c:pt>
                <c:pt idx="15">
                  <c:v>0.10320173205466772</c:v>
                </c:pt>
                <c:pt idx="16">
                  <c:v>0.1929641149974432</c:v>
                </c:pt>
                <c:pt idx="17">
                  <c:v>0.2281750017481472</c:v>
                </c:pt>
                <c:pt idx="18">
                  <c:v>0.28296939094298323</c:v>
                </c:pt>
                <c:pt idx="19">
                  <c:v>0.31791053689817583</c:v>
                </c:pt>
                <c:pt idx="20">
                  <c:v>0.34747876343583595</c:v>
                </c:pt>
                <c:pt idx="21">
                  <c:v>0.408817059591009</c:v>
                </c:pt>
                <c:pt idx="22">
                  <c:v>0.40877279263386951</c:v>
                </c:pt>
                <c:pt idx="23">
                  <c:v>0.48162895214812795</c:v>
                </c:pt>
                <c:pt idx="24">
                  <c:v>0.41921799627980644</c:v>
                </c:pt>
                <c:pt idx="25">
                  <c:v>0.34559504121007839</c:v>
                </c:pt>
                <c:pt idx="26">
                  <c:v>0.35699180551790677</c:v>
                </c:pt>
                <c:pt idx="27">
                  <c:v>0.167152969240636</c:v>
                </c:pt>
                <c:pt idx="28">
                  <c:v>0.17969827444885403</c:v>
                </c:pt>
                <c:pt idx="29">
                  <c:v>-2.8789591143628179E-2</c:v>
                </c:pt>
                <c:pt idx="30">
                  <c:v>-0.1980684358228991</c:v>
                </c:pt>
                <c:pt idx="31">
                  <c:v>-0.14388176456576574</c:v>
                </c:pt>
                <c:pt idx="32">
                  <c:v>-0.1830081591948329</c:v>
                </c:pt>
                <c:pt idx="33">
                  <c:v>-2.0030770068725119E-2</c:v>
                </c:pt>
                <c:pt idx="34">
                  <c:v>8.8454890059561586E-2</c:v>
                </c:pt>
                <c:pt idx="35">
                  <c:v>0.11102287422023414</c:v>
                </c:pt>
                <c:pt idx="36">
                  <c:v>0.22942786176472249</c:v>
                </c:pt>
                <c:pt idx="37">
                  <c:v>0.35716047310767179</c:v>
                </c:pt>
                <c:pt idx="38">
                  <c:v>0.41630602241423598</c:v>
                </c:pt>
                <c:pt idx="39">
                  <c:v>0.52761244864646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32-48BB-B976-B0703C4D054B}"/>
            </c:ext>
          </c:extLst>
        </c:ser>
        <c:ser>
          <c:idx val="7"/>
          <c:order val="4"/>
          <c:tx>
            <c:strRef>
              <c:f>'G 22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I$4:$I$43</c:f>
              <c:numCache>
                <c:formatCode>_ * #,##0.0_ ;_ * \-#,##0.0_ ;_ * "-"_ ;_ @_ </c:formatCode>
                <c:ptCount val="40"/>
                <c:pt idx="0">
                  <c:v>7.7266387073841925</c:v>
                </c:pt>
                <c:pt idx="1">
                  <c:v>4.6634362525651385</c:v>
                </c:pt>
                <c:pt idx="2">
                  <c:v>6.6012300018196077</c:v>
                </c:pt>
                <c:pt idx="3">
                  <c:v>6.5188502440773926</c:v>
                </c:pt>
                <c:pt idx="4">
                  <c:v>5.7639471264796978</c:v>
                </c:pt>
                <c:pt idx="5">
                  <c:v>5.1557719637619916</c:v>
                </c:pt>
                <c:pt idx="6">
                  <c:v>6.5762928355556305</c:v>
                </c:pt>
                <c:pt idx="7">
                  <c:v>4.2250984557856404</c:v>
                </c:pt>
                <c:pt idx="8">
                  <c:v>3.7817560928153684</c:v>
                </c:pt>
                <c:pt idx="9">
                  <c:v>4.203615839911266</c:v>
                </c:pt>
                <c:pt idx="10">
                  <c:v>4.4761610208310758</c:v>
                </c:pt>
                <c:pt idx="11">
                  <c:v>4.3345575158606628</c:v>
                </c:pt>
                <c:pt idx="12">
                  <c:v>3.3009375325008805</c:v>
                </c:pt>
                <c:pt idx="13">
                  <c:v>3.2897885284996113</c:v>
                </c:pt>
                <c:pt idx="14">
                  <c:v>0.56816122469149022</c:v>
                </c:pt>
                <c:pt idx="15">
                  <c:v>1.4105529489827608</c:v>
                </c:pt>
                <c:pt idx="16">
                  <c:v>2.9412055457045261</c:v>
                </c:pt>
                <c:pt idx="17">
                  <c:v>2.1170137919964893</c:v>
                </c:pt>
                <c:pt idx="18">
                  <c:v>1.1616369896484844</c:v>
                </c:pt>
                <c:pt idx="19">
                  <c:v>-0.71613567890410446</c:v>
                </c:pt>
                <c:pt idx="20">
                  <c:v>-2.0384219954934157</c:v>
                </c:pt>
                <c:pt idx="21">
                  <c:v>-0.68339697033650437</c:v>
                </c:pt>
                <c:pt idx="22">
                  <c:v>0.22055176807519636</c:v>
                </c:pt>
                <c:pt idx="23">
                  <c:v>2.1409776315085582</c:v>
                </c:pt>
                <c:pt idx="24">
                  <c:v>1.3743024503569938</c:v>
                </c:pt>
                <c:pt idx="25">
                  <c:v>-0.5248118586552305</c:v>
                </c:pt>
                <c:pt idx="26">
                  <c:v>1.4066243935078957</c:v>
                </c:pt>
                <c:pt idx="27">
                  <c:v>1.6656154664774401</c:v>
                </c:pt>
                <c:pt idx="28">
                  <c:v>2.0928930190598849</c:v>
                </c:pt>
                <c:pt idx="29">
                  <c:v>2.0631019552964998</c:v>
                </c:pt>
                <c:pt idx="30">
                  <c:v>-1.2387676832665475</c:v>
                </c:pt>
                <c:pt idx="31">
                  <c:v>-2.306847901230817</c:v>
                </c:pt>
                <c:pt idx="32">
                  <c:v>0.25616464079813145</c:v>
                </c:pt>
                <c:pt idx="33">
                  <c:v>1.9874851445894612</c:v>
                </c:pt>
                <c:pt idx="34">
                  <c:v>3.2349199032326701</c:v>
                </c:pt>
                <c:pt idx="35">
                  <c:v>2.2485969907326759</c:v>
                </c:pt>
                <c:pt idx="36">
                  <c:v>-6.1857421344165095E-2</c:v>
                </c:pt>
                <c:pt idx="37">
                  <c:v>-2.3860110563239152</c:v>
                </c:pt>
                <c:pt idx="38">
                  <c:v>-2.6028338377928186</c:v>
                </c:pt>
                <c:pt idx="39">
                  <c:v>-2.3797198894643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32-48BB-B976-B0703C4D054B}"/>
            </c:ext>
          </c:extLst>
        </c:ser>
        <c:ser>
          <c:idx val="4"/>
          <c:order val="5"/>
          <c:tx>
            <c:strRef>
              <c:f>'G 22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J$4:$J$43</c:f>
              <c:numCache>
                <c:formatCode>_ * #,##0.0_ ;_ * \-#,##0.0_ ;_ * "-"_ ;_ @_ </c:formatCode>
                <c:ptCount val="40"/>
                <c:pt idx="0">
                  <c:v>3.4732421854067184E-2</c:v>
                </c:pt>
                <c:pt idx="1">
                  <c:v>3.5381092539838573E-2</c:v>
                </c:pt>
                <c:pt idx="2">
                  <c:v>3.5305999855930095E-2</c:v>
                </c:pt>
                <c:pt idx="3">
                  <c:v>3.5537802884727736E-2</c:v>
                </c:pt>
                <c:pt idx="4">
                  <c:v>3.5901109291585E-2</c:v>
                </c:pt>
                <c:pt idx="5">
                  <c:v>3.5862558901217749E-2</c:v>
                </c:pt>
                <c:pt idx="6">
                  <c:v>3.6788909637838228E-2</c:v>
                </c:pt>
                <c:pt idx="7">
                  <c:v>3.7717866458920529E-2</c:v>
                </c:pt>
                <c:pt idx="8">
                  <c:v>3.8215525740466071E-2</c:v>
                </c:pt>
                <c:pt idx="9">
                  <c:v>3.7502581232237577E-2</c:v>
                </c:pt>
                <c:pt idx="10">
                  <c:v>3.6518897696433225E-2</c:v>
                </c:pt>
                <c:pt idx="11">
                  <c:v>3.5567341780808955E-2</c:v>
                </c:pt>
                <c:pt idx="12">
                  <c:v>3.4321539781176726E-2</c:v>
                </c:pt>
                <c:pt idx="13">
                  <c:v>3.4022950835065055E-2</c:v>
                </c:pt>
                <c:pt idx="14">
                  <c:v>3.2817740343610104E-2</c:v>
                </c:pt>
                <c:pt idx="15">
                  <c:v>3.2943183011993678E-2</c:v>
                </c:pt>
                <c:pt idx="16">
                  <c:v>3.2065119051209179E-2</c:v>
                </c:pt>
                <c:pt idx="17">
                  <c:v>3.4312328199641418E-2</c:v>
                </c:pt>
                <c:pt idx="18">
                  <c:v>3.6092750849807571E-2</c:v>
                </c:pt>
                <c:pt idx="19">
                  <c:v>3.7560485048435309E-2</c:v>
                </c:pt>
                <c:pt idx="20">
                  <c:v>3.6533387689777992E-2</c:v>
                </c:pt>
                <c:pt idx="21">
                  <c:v>3.7035619760942079E-2</c:v>
                </c:pt>
                <c:pt idx="22">
                  <c:v>3.677665298271416E-2</c:v>
                </c:pt>
                <c:pt idx="23">
                  <c:v>3.5149046693659015E-2</c:v>
                </c:pt>
                <c:pt idx="24">
                  <c:v>2.326976214324639E-2</c:v>
                </c:pt>
                <c:pt idx="25">
                  <c:v>3.6454372579867285E-2</c:v>
                </c:pt>
                <c:pt idx="26">
                  <c:v>3.7706952245176201E-2</c:v>
                </c:pt>
                <c:pt idx="27">
                  <c:v>3.9788645371533447E-2</c:v>
                </c:pt>
                <c:pt idx="28">
                  <c:v>5.5288964787356912E-2</c:v>
                </c:pt>
                <c:pt idx="29">
                  <c:v>4.3230275527552764E-2</c:v>
                </c:pt>
                <c:pt idx="30">
                  <c:v>-8.8956914654199862E-3</c:v>
                </c:pt>
                <c:pt idx="31">
                  <c:v>-2.5665175892279259E-2</c:v>
                </c:pt>
                <c:pt idx="32">
                  <c:v>-7.8775539929523269E-2</c:v>
                </c:pt>
                <c:pt idx="33">
                  <c:v>-0.11968978897744076</c:v>
                </c:pt>
                <c:pt idx="34">
                  <c:v>-7.9498863011929835E-2</c:v>
                </c:pt>
                <c:pt idx="35">
                  <c:v>-6.6780561728087995E-2</c:v>
                </c:pt>
                <c:pt idx="36">
                  <c:v>-2.5962907298826575E-2</c:v>
                </c:pt>
                <c:pt idx="37">
                  <c:v>8.9095616778717343E-3</c:v>
                </c:pt>
                <c:pt idx="38">
                  <c:v>1.8083393325865737E-2</c:v>
                </c:pt>
                <c:pt idx="39">
                  <c:v>2.15165306901185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32-48BB-B976-B0703C4D054B}"/>
            </c:ext>
          </c:extLst>
        </c:ser>
        <c:ser>
          <c:idx val="5"/>
          <c:order val="6"/>
          <c:tx>
            <c:strRef>
              <c:f>'G 22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K$4:$K$43</c:f>
              <c:numCache>
                <c:formatCode>_ * #,##0.0_ ;_ * \-#,##0.0_ ;_ * "-"_ ;_ @_ </c:formatCode>
                <c:ptCount val="40"/>
                <c:pt idx="0">
                  <c:v>2.8968631952871151</c:v>
                </c:pt>
                <c:pt idx="1">
                  <c:v>2.5762195611780054</c:v>
                </c:pt>
                <c:pt idx="2">
                  <c:v>3.4343657823317275</c:v>
                </c:pt>
                <c:pt idx="3">
                  <c:v>2.5596995477491511</c:v>
                </c:pt>
                <c:pt idx="4">
                  <c:v>2.5062792729791181</c:v>
                </c:pt>
                <c:pt idx="5">
                  <c:v>1.6639022018968754</c:v>
                </c:pt>
                <c:pt idx="6">
                  <c:v>3.2589772116313371</c:v>
                </c:pt>
                <c:pt idx="7">
                  <c:v>2.2710384503262167</c:v>
                </c:pt>
                <c:pt idx="8">
                  <c:v>3.0992586200398806</c:v>
                </c:pt>
                <c:pt idx="9">
                  <c:v>3.7897970136373931</c:v>
                </c:pt>
                <c:pt idx="10">
                  <c:v>3.1077782216419196</c:v>
                </c:pt>
                <c:pt idx="11">
                  <c:v>2.9733202925254214</c:v>
                </c:pt>
                <c:pt idx="12">
                  <c:v>2.0380344862515378</c:v>
                </c:pt>
                <c:pt idx="13">
                  <c:v>1.6963462951294532</c:v>
                </c:pt>
                <c:pt idx="14">
                  <c:v>0.18392550848444325</c:v>
                </c:pt>
                <c:pt idx="15">
                  <c:v>0.65652238005642738</c:v>
                </c:pt>
                <c:pt idx="16">
                  <c:v>1.5348087684498115</c:v>
                </c:pt>
                <c:pt idx="17">
                  <c:v>1.4789791802704932</c:v>
                </c:pt>
                <c:pt idx="18">
                  <c:v>1.783596384438211</c:v>
                </c:pt>
                <c:pt idx="19">
                  <c:v>0.98628851037852405</c:v>
                </c:pt>
                <c:pt idx="20">
                  <c:v>0.42968040163359073</c:v>
                </c:pt>
                <c:pt idx="21">
                  <c:v>0.90263307692338079</c:v>
                </c:pt>
                <c:pt idx="22">
                  <c:v>1.0124633209964631</c:v>
                </c:pt>
                <c:pt idx="23">
                  <c:v>2.2190751814921161</c:v>
                </c:pt>
                <c:pt idx="24">
                  <c:v>2.1300102549305167</c:v>
                </c:pt>
                <c:pt idx="25">
                  <c:v>2.2684551062571541</c:v>
                </c:pt>
                <c:pt idx="26">
                  <c:v>3.5350908471820701</c:v>
                </c:pt>
                <c:pt idx="27">
                  <c:v>3.7473329231534507</c:v>
                </c:pt>
                <c:pt idx="28">
                  <c:v>3.0763666904854503</c:v>
                </c:pt>
                <c:pt idx="29">
                  <c:v>1.8308810325316807</c:v>
                </c:pt>
                <c:pt idx="30">
                  <c:v>-0.75735441393321679</c:v>
                </c:pt>
                <c:pt idx="31">
                  <c:v>-1.6013225949115768</c:v>
                </c:pt>
                <c:pt idx="32">
                  <c:v>-7.5550264699165643E-3</c:v>
                </c:pt>
                <c:pt idx="33">
                  <c:v>0.74592489216888391</c:v>
                </c:pt>
                <c:pt idx="34">
                  <c:v>2.0433217208526209</c:v>
                </c:pt>
                <c:pt idx="35">
                  <c:v>2.2469223470078088</c:v>
                </c:pt>
                <c:pt idx="36">
                  <c:v>1.7893917063119713</c:v>
                </c:pt>
                <c:pt idx="37">
                  <c:v>1.6998794029136459</c:v>
                </c:pt>
                <c:pt idx="38">
                  <c:v>1.540553499679816</c:v>
                </c:pt>
                <c:pt idx="39">
                  <c:v>2.245389090304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32-48BB-B976-B0703C4D054B}"/>
            </c:ext>
          </c:extLst>
        </c:ser>
        <c:ser>
          <c:idx val="6"/>
          <c:order val="7"/>
          <c:tx>
            <c:strRef>
              <c:f>'G 22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G$4:$G$43</c:f>
              <c:numCache>
                <c:formatCode>_ * #,##0.0_ ;_ * \-#,##0.0_ ;_ * "-"_ ;_ @_ </c:formatCode>
                <c:ptCount val="40"/>
                <c:pt idx="0">
                  <c:v>2.7148441786677125E-2</c:v>
                </c:pt>
                <c:pt idx="1">
                  <c:v>9.137436092244159E-3</c:v>
                </c:pt>
                <c:pt idx="2">
                  <c:v>1.9148327239988924E-2</c:v>
                </c:pt>
                <c:pt idx="3">
                  <c:v>3.4233679996991617E-2</c:v>
                </c:pt>
                <c:pt idx="4">
                  <c:v>2.8153821173731743E-2</c:v>
                </c:pt>
                <c:pt idx="5">
                  <c:v>3.2091217802505796E-2</c:v>
                </c:pt>
                <c:pt idx="6">
                  <c:v>2.1419295426929486E-3</c:v>
                </c:pt>
                <c:pt idx="7">
                  <c:v>-5.4093280282022232E-3</c:v>
                </c:pt>
                <c:pt idx="8">
                  <c:v>-2.4255828177049563E-2</c:v>
                </c:pt>
                <c:pt idx="9">
                  <c:v>-1.7518697426997784E-2</c:v>
                </c:pt>
                <c:pt idx="10">
                  <c:v>-2.0180442603534264E-3</c:v>
                </c:pt>
                <c:pt idx="11">
                  <c:v>2.9722996586438451E-3</c:v>
                </c:pt>
                <c:pt idx="12">
                  <c:v>2.225442936170385E-2</c:v>
                </c:pt>
                <c:pt idx="13">
                  <c:v>3.2990014382014966E-2</c:v>
                </c:pt>
                <c:pt idx="14">
                  <c:v>1.8097176991591475E-2</c:v>
                </c:pt>
                <c:pt idx="15">
                  <c:v>1.4370467186819702E-2</c:v>
                </c:pt>
                <c:pt idx="16">
                  <c:v>4.316709011321946E-2</c:v>
                </c:pt>
                <c:pt idx="17">
                  <c:v>8.4062486028378153E-2</c:v>
                </c:pt>
                <c:pt idx="18">
                  <c:v>0.12305712218867101</c:v>
                </c:pt>
                <c:pt idx="19">
                  <c:v>0.14580262619843992</c:v>
                </c:pt>
                <c:pt idx="20">
                  <c:v>7.3061226297917101E-2</c:v>
                </c:pt>
                <c:pt idx="21">
                  <c:v>9.084573725269553E-3</c:v>
                </c:pt>
                <c:pt idx="22">
                  <c:v>-6.6391914368756896E-2</c:v>
                </c:pt>
                <c:pt idx="23">
                  <c:v>-0.13645616555930865</c:v>
                </c:pt>
                <c:pt idx="24">
                  <c:v>-0.10440364064130599</c:v>
                </c:pt>
                <c:pt idx="25">
                  <c:v>-8.9492153663141311E-2</c:v>
                </c:pt>
                <c:pt idx="26">
                  <c:v>-5.493589144223384E-2</c:v>
                </c:pt>
                <c:pt idx="27">
                  <c:v>4.3349360697144207E-2</c:v>
                </c:pt>
                <c:pt idx="28">
                  <c:v>9.5863049883261858E-2</c:v>
                </c:pt>
                <c:pt idx="29">
                  <c:v>3.2852098556028858E-2</c:v>
                </c:pt>
                <c:pt idx="30">
                  <c:v>-9.2186395401639941E-3</c:v>
                </c:pt>
                <c:pt idx="31">
                  <c:v>-6.6155482764555379E-2</c:v>
                </c:pt>
                <c:pt idx="32">
                  <c:v>-0.10257805323524302</c:v>
                </c:pt>
                <c:pt idx="33">
                  <c:v>-4.7272710503355499E-2</c:v>
                </c:pt>
                <c:pt idx="34">
                  <c:v>3.6627441884970156E-2</c:v>
                </c:pt>
                <c:pt idx="35">
                  <c:v>3.3802312328112316E-2</c:v>
                </c:pt>
                <c:pt idx="36">
                  <c:v>5.4055647416612833E-2</c:v>
                </c:pt>
                <c:pt idx="37">
                  <c:v>7.3911649544418215E-2</c:v>
                </c:pt>
                <c:pt idx="38">
                  <c:v>5.6536642059017761E-2</c:v>
                </c:pt>
                <c:pt idx="39">
                  <c:v>3.76089662601156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00-408A-A1A1-71921540D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2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2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22'!$D$4:$D$43</c:f>
              <c:numCache>
                <c:formatCode>_ * #,##0.0_ ;_ * \-#,##0.0_ ;_ * "-"_ ;_ @_ </c:formatCode>
                <c:ptCount val="40"/>
                <c:pt idx="0">
                  <c:v>10.822502523379738</c:v>
                </c:pt>
                <c:pt idx="1">
                  <c:v>7.8864347124777092</c:v>
                </c:pt>
                <c:pt idx="2">
                  <c:v>11.074333730872313</c:v>
                </c:pt>
                <c:pt idx="3">
                  <c:v>10.184426377201984</c:v>
                </c:pt>
                <c:pt idx="4">
                  <c:v>9.2787522672438048</c:v>
                </c:pt>
                <c:pt idx="5">
                  <c:v>7.2936358857202856</c:v>
                </c:pt>
                <c:pt idx="6">
                  <c:v>10.518911920871389</c:v>
                </c:pt>
                <c:pt idx="7">
                  <c:v>6.9884046342808066</c:v>
                </c:pt>
                <c:pt idx="8">
                  <c:v>7.4101853884103548</c:v>
                </c:pt>
                <c:pt idx="9">
                  <c:v>8.5737577198954646</c:v>
                </c:pt>
                <c:pt idx="10">
                  <c:v>7.8310430582581123</c:v>
                </c:pt>
                <c:pt idx="11">
                  <c:v>7.6179590116656914</c:v>
                </c:pt>
                <c:pt idx="12">
                  <c:v>5.7827247075428527</c:v>
                </c:pt>
                <c:pt idx="13">
                  <c:v>5.1143792569045727</c:v>
                </c:pt>
                <c:pt idx="14">
                  <c:v>0.94993562847510493</c:v>
                </c:pt>
                <c:pt idx="15">
                  <c:v>2.3429579154796341</c:v>
                </c:pt>
                <c:pt idx="16">
                  <c:v>4.4742424917820092</c:v>
                </c:pt>
                <c:pt idx="17">
                  <c:v>4.2027035492204501</c:v>
                </c:pt>
                <c:pt idx="18">
                  <c:v>3.6689287998666291</c:v>
                </c:pt>
                <c:pt idx="19">
                  <c:v>0.82267591211758129</c:v>
                </c:pt>
                <c:pt idx="20">
                  <c:v>-0.67366070504201225</c:v>
                </c:pt>
                <c:pt idx="21">
                  <c:v>0.88215526788862975</c:v>
                </c:pt>
                <c:pt idx="22">
                  <c:v>2.314285478637145</c:v>
                </c:pt>
                <c:pt idx="23">
                  <c:v>5.6965301341438366</c:v>
                </c:pt>
                <c:pt idx="24">
                  <c:v>4.5534111073167693</c:v>
                </c:pt>
                <c:pt idx="25">
                  <c:v>2.5918431493652654</c:v>
                </c:pt>
                <c:pt idx="26">
                  <c:v>5.6387096782258253</c:v>
                </c:pt>
                <c:pt idx="27">
                  <c:v>6.1412976890121591</c:v>
                </c:pt>
                <c:pt idx="28">
                  <c:v>5.8268404930818694</c:v>
                </c:pt>
                <c:pt idx="29">
                  <c:v>4.714199112814665</c:v>
                </c:pt>
                <c:pt idx="30">
                  <c:v>-1.7101923260406198</c:v>
                </c:pt>
                <c:pt idx="31">
                  <c:v>-4.287221608471099</c:v>
                </c:pt>
                <c:pt idx="32">
                  <c:v>-0.35002284656792571</c:v>
                </c:pt>
                <c:pt idx="33">
                  <c:v>2.505473004655272</c:v>
                </c:pt>
                <c:pt idx="34">
                  <c:v>5.0312429980688664</c:v>
                </c:pt>
                <c:pt idx="35">
                  <c:v>4.6247308465440176</c:v>
                </c:pt>
                <c:pt idx="36">
                  <c:v>2.1813551927870392</c:v>
                </c:pt>
                <c:pt idx="37">
                  <c:v>-0.65349685928857493</c:v>
                </c:pt>
                <c:pt idx="38">
                  <c:v>-0.9179087667484207</c:v>
                </c:pt>
                <c:pt idx="39">
                  <c:v>-1.3826416017464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32-48BB-B976-B0703C4D0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2850567752362819"/>
          <c:y val="2.717538759689923E-2"/>
          <c:w val="0.47812779311000803"/>
          <c:h val="0.3104481589147287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371294039322644E-2"/>
          <c:y val="0.13042555887410626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F$4:$F$43</c:f>
              <c:numCache>
                <c:formatCode>_ * #,##0.0_ ;_ * \-#,##0.0_ ;_ * "-"_ ;_ @_ </c:formatCode>
                <c:ptCount val="40"/>
                <c:pt idx="0">
                  <c:v>83.644430842559728</c:v>
                </c:pt>
                <c:pt idx="1">
                  <c:v>86.467550408977147</c:v>
                </c:pt>
                <c:pt idx="2">
                  <c:v>87.607305984437531</c:v>
                </c:pt>
                <c:pt idx="3">
                  <c:v>90.915212758734924</c:v>
                </c:pt>
                <c:pt idx="4">
                  <c:v>92.704154816262502</c:v>
                </c:pt>
                <c:pt idx="5">
                  <c:v>93.052458860406489</c:v>
                </c:pt>
                <c:pt idx="6">
                  <c:v>97.79321364198475</c:v>
                </c:pt>
                <c:pt idx="7">
                  <c:v>100.3202230356552</c:v>
                </c:pt>
                <c:pt idx="8">
                  <c:v>100.02325318497518</c:v>
                </c:pt>
                <c:pt idx="9">
                  <c:v>99.818377505541193</c:v>
                </c:pt>
                <c:pt idx="10">
                  <c:v>108.54780407344873</c:v>
                </c:pt>
                <c:pt idx="11">
                  <c:v>107.35081443847528</c:v>
                </c:pt>
                <c:pt idx="12">
                  <c:v>104.65087750030355</c:v>
                </c:pt>
                <c:pt idx="13">
                  <c:v>103.32190323038846</c:v>
                </c:pt>
                <c:pt idx="14">
                  <c:v>103.42130692506798</c:v>
                </c:pt>
                <c:pt idx="15">
                  <c:v>103.40622169696179</c:v>
                </c:pt>
                <c:pt idx="16">
                  <c:v>103.04566346361915</c:v>
                </c:pt>
                <c:pt idx="17">
                  <c:v>102.64379618314929</c:v>
                </c:pt>
                <c:pt idx="18">
                  <c:v>100.08803856598792</c:v>
                </c:pt>
                <c:pt idx="19">
                  <c:v>97.449655129054349</c:v>
                </c:pt>
                <c:pt idx="20">
                  <c:v>96.132456962667803</c:v>
                </c:pt>
                <c:pt idx="21">
                  <c:v>97.469284687144551</c:v>
                </c:pt>
                <c:pt idx="22">
                  <c:v>98.965685036035296</c:v>
                </c:pt>
                <c:pt idx="23">
                  <c:v>101.72565976488488</c:v>
                </c:pt>
                <c:pt idx="24">
                  <c:v>100.16979471766028</c:v>
                </c:pt>
                <c:pt idx="25">
                  <c:v>102.67899405424582</c:v>
                </c:pt>
                <c:pt idx="26">
                  <c:v>107.52594207437173</c:v>
                </c:pt>
                <c:pt idx="27">
                  <c:v>108.97185496254269</c:v>
                </c:pt>
                <c:pt idx="28">
                  <c:v>115.11197038111746</c:v>
                </c:pt>
                <c:pt idx="29">
                  <c:v>122.32804699603776</c:v>
                </c:pt>
                <c:pt idx="30">
                  <c:v>121.67588212884378</c:v>
                </c:pt>
                <c:pt idx="31">
                  <c:v>112.52597595750464</c:v>
                </c:pt>
                <c:pt idx="32">
                  <c:v>111.6898262003497</c:v>
                </c:pt>
                <c:pt idx="33">
                  <c:v>105.72854765497615</c:v>
                </c:pt>
                <c:pt idx="34">
                  <c:v>107.43352515420681</c:v>
                </c:pt>
                <c:pt idx="35">
                  <c:v>107.0458807531751</c:v>
                </c:pt>
                <c:pt idx="36">
                  <c:v>100.62721819923452</c:v>
                </c:pt>
                <c:pt idx="37">
                  <c:v>108.27466564487898</c:v>
                </c:pt>
                <c:pt idx="38">
                  <c:v>110.04789946906016</c:v>
                </c:pt>
                <c:pt idx="39">
                  <c:v>102.3971559439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D$4:$D$43</c:f>
              <c:numCache>
                <c:formatCode>_ * #,##0.0_ ;_ * \-#,##0.0_ ;_ * "-"_ ;_ @_ </c:formatCode>
                <c:ptCount val="40"/>
                <c:pt idx="0">
                  <c:v>13.480326610163086</c:v>
                </c:pt>
                <c:pt idx="1">
                  <c:v>14.175885518322845</c:v>
                </c:pt>
                <c:pt idx="2">
                  <c:v>14.660379637906717</c:v>
                </c:pt>
                <c:pt idx="3">
                  <c:v>14.873078297186662</c:v>
                </c:pt>
                <c:pt idx="4">
                  <c:v>14.892301676093153</c:v>
                </c:pt>
                <c:pt idx="5">
                  <c:v>15.962371463501198</c:v>
                </c:pt>
                <c:pt idx="6">
                  <c:v>16.29330354877802</c:v>
                </c:pt>
                <c:pt idx="7">
                  <c:v>18.132706779953125</c:v>
                </c:pt>
                <c:pt idx="8">
                  <c:v>17.192000856820986</c:v>
                </c:pt>
                <c:pt idx="9">
                  <c:v>18.596918882174847</c:v>
                </c:pt>
                <c:pt idx="10">
                  <c:v>19.417005949358799</c:v>
                </c:pt>
                <c:pt idx="11">
                  <c:v>19.858754382416024</c:v>
                </c:pt>
                <c:pt idx="12">
                  <c:v>20.828158670649817</c:v>
                </c:pt>
                <c:pt idx="13">
                  <c:v>22.222143889766791</c:v>
                </c:pt>
                <c:pt idx="14">
                  <c:v>23.647466614643484</c:v>
                </c:pt>
                <c:pt idx="15">
                  <c:v>23.643896297545322</c:v>
                </c:pt>
                <c:pt idx="16">
                  <c:v>23.918806233336177</c:v>
                </c:pt>
                <c:pt idx="17">
                  <c:v>26.108114027774747</c:v>
                </c:pt>
                <c:pt idx="18">
                  <c:v>25.325049277417591</c:v>
                </c:pt>
                <c:pt idx="19">
                  <c:v>25.355781905670323</c:v>
                </c:pt>
                <c:pt idx="20">
                  <c:v>25.014304454913937</c:v>
                </c:pt>
                <c:pt idx="21">
                  <c:v>25.611002946660289</c:v>
                </c:pt>
                <c:pt idx="22">
                  <c:v>26.581527159047109</c:v>
                </c:pt>
                <c:pt idx="23">
                  <c:v>27.807786527490595</c:v>
                </c:pt>
                <c:pt idx="24">
                  <c:v>28.824891054694653</c:v>
                </c:pt>
                <c:pt idx="25">
                  <c:v>31.867996199662119</c:v>
                </c:pt>
                <c:pt idx="26">
                  <c:v>34.113788252257692</c:v>
                </c:pt>
                <c:pt idx="27">
                  <c:v>33.338425033562345</c:v>
                </c:pt>
                <c:pt idx="28">
                  <c:v>33.722898153420438</c:v>
                </c:pt>
                <c:pt idx="29">
                  <c:v>39.034712209168958</c:v>
                </c:pt>
                <c:pt idx="30">
                  <c:v>38.936571001317134</c:v>
                </c:pt>
                <c:pt idx="31">
                  <c:v>38.462873455959901</c:v>
                </c:pt>
                <c:pt idx="32">
                  <c:v>36.462951503901827</c:v>
                </c:pt>
                <c:pt idx="33">
                  <c:v>34.5880272927268</c:v>
                </c:pt>
                <c:pt idx="34">
                  <c:v>35.756661689057502</c:v>
                </c:pt>
                <c:pt idx="35">
                  <c:v>36.258109660501908</c:v>
                </c:pt>
                <c:pt idx="36">
                  <c:v>34.852317707254905</c:v>
                </c:pt>
                <c:pt idx="37">
                  <c:v>36.208697709676173</c:v>
                </c:pt>
                <c:pt idx="38">
                  <c:v>34.387084559538465</c:v>
                </c:pt>
                <c:pt idx="39">
                  <c:v>36.134054024192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3'!$E$4:$E$43</c:f>
              <c:numCache>
                <c:formatCode>_ * #,##0.0_ ;_ * \-#,##0.0_ ;_ * "-"_ ;_ @_ </c:formatCode>
                <c:ptCount val="40"/>
                <c:pt idx="0">
                  <c:v>37.796531773275476</c:v>
                </c:pt>
                <c:pt idx="1">
                  <c:v>38.178020589877434</c:v>
                </c:pt>
                <c:pt idx="2">
                  <c:v>38.616378049741449</c:v>
                </c:pt>
                <c:pt idx="3">
                  <c:v>39.50170221590993</c:v>
                </c:pt>
                <c:pt idx="4">
                  <c:v>39.988257590877787</c:v>
                </c:pt>
                <c:pt idx="5">
                  <c:v>40.496317010839419</c:v>
                </c:pt>
                <c:pt idx="6">
                  <c:v>40.683309027327624</c:v>
                </c:pt>
                <c:pt idx="7">
                  <c:v>41.617543222032211</c:v>
                </c:pt>
                <c:pt idx="8">
                  <c:v>41.531709539474591</c:v>
                </c:pt>
                <c:pt idx="9">
                  <c:v>42.072054854449547</c:v>
                </c:pt>
                <c:pt idx="10">
                  <c:v>42.504558373217634</c:v>
                </c:pt>
                <c:pt idx="11">
                  <c:v>43.678039685854991</c:v>
                </c:pt>
                <c:pt idx="12">
                  <c:v>43.829754589360519</c:v>
                </c:pt>
                <c:pt idx="13">
                  <c:v>44.283801434208364</c:v>
                </c:pt>
                <c:pt idx="14">
                  <c:v>44.354110311638252</c:v>
                </c:pt>
                <c:pt idx="15">
                  <c:v>44.948451841593197</c:v>
                </c:pt>
                <c:pt idx="16">
                  <c:v>45.529503330319145</c:v>
                </c:pt>
                <c:pt idx="17">
                  <c:v>45.824661694370612</c:v>
                </c:pt>
                <c:pt idx="18">
                  <c:v>45.867297104421098</c:v>
                </c:pt>
                <c:pt idx="19">
                  <c:v>46.43103765017942</c:v>
                </c:pt>
                <c:pt idx="20">
                  <c:v>46.486394721208569</c:v>
                </c:pt>
                <c:pt idx="21">
                  <c:v>46.851477360351304</c:v>
                </c:pt>
                <c:pt idx="22">
                  <c:v>47.514104618329327</c:v>
                </c:pt>
                <c:pt idx="23">
                  <c:v>48.639966628487912</c:v>
                </c:pt>
                <c:pt idx="24">
                  <c:v>49.143670662231813</c:v>
                </c:pt>
                <c:pt idx="25">
                  <c:v>49.945814315355037</c:v>
                </c:pt>
                <c:pt idx="26">
                  <c:v>50.541069639432934</c:v>
                </c:pt>
                <c:pt idx="27">
                  <c:v>51.108397001978403</c:v>
                </c:pt>
                <c:pt idx="28">
                  <c:v>51.216152038606729</c:v>
                </c:pt>
                <c:pt idx="29">
                  <c:v>51.374010528540794</c:v>
                </c:pt>
                <c:pt idx="30">
                  <c:v>51.194804216642531</c:v>
                </c:pt>
                <c:pt idx="31">
                  <c:v>50.668379687428377</c:v>
                </c:pt>
                <c:pt idx="32">
                  <c:v>50.325787905995085</c:v>
                </c:pt>
                <c:pt idx="33">
                  <c:v>48.770548758077531</c:v>
                </c:pt>
                <c:pt idx="34">
                  <c:v>47.418535895257264</c:v>
                </c:pt>
                <c:pt idx="35">
                  <c:v>47.197682253957268</c:v>
                </c:pt>
                <c:pt idx="36">
                  <c:v>47.013689133400646</c:v>
                </c:pt>
                <c:pt idx="37">
                  <c:v>47.85047646319066</c:v>
                </c:pt>
                <c:pt idx="38">
                  <c:v>48.395227254696231</c:v>
                </c:pt>
                <c:pt idx="39">
                  <c:v>49.249387876906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4010504472387167"/>
          <c:y val="2.7685642742933E-2"/>
          <c:w val="0.66392732249024089"/>
          <c:h val="9.827788503030840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4'!$D$3</c:f>
              <c:strCache>
                <c:ptCount val="1"/>
                <c:pt idx="0">
                  <c:v>Rentas de la producción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multiLvlStrRef>
              <c:f>'G 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4'!$D$4:$D$43</c:f>
              <c:numCache>
                <c:formatCode>0.0</c:formatCode>
                <c:ptCount val="40"/>
                <c:pt idx="0">
                  <c:v>7.4811034468389277</c:v>
                </c:pt>
                <c:pt idx="1">
                  <c:v>6.0489270953586294</c:v>
                </c:pt>
                <c:pt idx="2">
                  <c:v>6.1999008549349517</c:v>
                </c:pt>
                <c:pt idx="3">
                  <c:v>6.1859859976302918</c:v>
                </c:pt>
                <c:pt idx="4">
                  <c:v>7.1796422378181939</c:v>
                </c:pt>
                <c:pt idx="5">
                  <c:v>5.3277749500872167</c:v>
                </c:pt>
                <c:pt idx="6">
                  <c:v>5.4410651367942204</c:v>
                </c:pt>
                <c:pt idx="7">
                  <c:v>5.8409703006471227</c:v>
                </c:pt>
                <c:pt idx="8">
                  <c:v>6.7877812286616663</c:v>
                </c:pt>
                <c:pt idx="9">
                  <c:v>6.5235145729352402</c:v>
                </c:pt>
                <c:pt idx="10">
                  <c:v>6.6496424455476237</c:v>
                </c:pt>
                <c:pt idx="11">
                  <c:v>5.7691770474790234</c:v>
                </c:pt>
                <c:pt idx="12">
                  <c:v>6.3178669561097403</c:v>
                </c:pt>
                <c:pt idx="13">
                  <c:v>6.0571517540307971</c:v>
                </c:pt>
                <c:pt idx="14">
                  <c:v>6.1172949073679632</c:v>
                </c:pt>
                <c:pt idx="15">
                  <c:v>4.9896261201240515</c:v>
                </c:pt>
                <c:pt idx="16">
                  <c:v>5.1518878031032811</c:v>
                </c:pt>
                <c:pt idx="17">
                  <c:v>4.9338942571756572</c:v>
                </c:pt>
                <c:pt idx="18">
                  <c:v>4.0970833718806396</c:v>
                </c:pt>
                <c:pt idx="19">
                  <c:v>5.2942125394632411</c:v>
                </c:pt>
                <c:pt idx="20">
                  <c:v>6.1310671014123423</c:v>
                </c:pt>
                <c:pt idx="21">
                  <c:v>5.5938387299734842</c:v>
                </c:pt>
                <c:pt idx="22">
                  <c:v>5.5363999799525088</c:v>
                </c:pt>
                <c:pt idx="23">
                  <c:v>5.3271617389901857</c:v>
                </c:pt>
                <c:pt idx="24">
                  <c:v>5.1232903033410304</c:v>
                </c:pt>
                <c:pt idx="25">
                  <c:v>5.0720113892985701</c:v>
                </c:pt>
                <c:pt idx="26">
                  <c:v>4.9572019778312777</c:v>
                </c:pt>
                <c:pt idx="27">
                  <c:v>3.5638385974845068</c:v>
                </c:pt>
                <c:pt idx="28">
                  <c:v>1.9317034257958718</c:v>
                </c:pt>
                <c:pt idx="29">
                  <c:v>-5.4248072346178446</c:v>
                </c:pt>
                <c:pt idx="30">
                  <c:v>-4.9573106724167477</c:v>
                </c:pt>
                <c:pt idx="31">
                  <c:v>0.19335916858062918</c:v>
                </c:pt>
                <c:pt idx="32">
                  <c:v>3.0398310882258217</c:v>
                </c:pt>
                <c:pt idx="33">
                  <c:v>12.38942499393621</c:v>
                </c:pt>
                <c:pt idx="34">
                  <c:v>15.335997709410536</c:v>
                </c:pt>
                <c:pt idx="35">
                  <c:v>14.732549299431541</c:v>
                </c:pt>
                <c:pt idx="36">
                  <c:v>15.599303925867844</c:v>
                </c:pt>
                <c:pt idx="37">
                  <c:v>13.852471531231471</c:v>
                </c:pt>
                <c:pt idx="38">
                  <c:v>10.926452021434836</c:v>
                </c:pt>
                <c:pt idx="39">
                  <c:v>7.707856441384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D-4B30-ACC5-FE3D004E2D2C}"/>
            </c:ext>
          </c:extLst>
        </c:ser>
        <c:ser>
          <c:idx val="1"/>
          <c:order val="1"/>
          <c:tx>
            <c:strRef>
              <c:f>'G 4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4'!$E$4:$E$43</c:f>
              <c:numCache>
                <c:formatCode>0.0</c:formatCode>
                <c:ptCount val="40"/>
                <c:pt idx="0">
                  <c:v>3.1588550137582292</c:v>
                </c:pt>
                <c:pt idx="1">
                  <c:v>2.0583941144798734</c:v>
                </c:pt>
                <c:pt idx="2">
                  <c:v>0.18327568186135174</c:v>
                </c:pt>
                <c:pt idx="3">
                  <c:v>1.7572724453310458</c:v>
                </c:pt>
                <c:pt idx="4">
                  <c:v>1.8687675519829805</c:v>
                </c:pt>
                <c:pt idx="5">
                  <c:v>1.9220145908544217</c:v>
                </c:pt>
                <c:pt idx="6">
                  <c:v>3.5527745804934594</c:v>
                </c:pt>
                <c:pt idx="7">
                  <c:v>1.8733975171253152</c:v>
                </c:pt>
                <c:pt idx="8">
                  <c:v>2.4165882291777492</c:v>
                </c:pt>
                <c:pt idx="9">
                  <c:v>-0.91495552984238981</c:v>
                </c:pt>
                <c:pt idx="10">
                  <c:v>-1.3475196603288142</c:v>
                </c:pt>
                <c:pt idx="11">
                  <c:v>0.57448885052217202</c:v>
                </c:pt>
                <c:pt idx="12">
                  <c:v>0.59043356719058315</c:v>
                </c:pt>
                <c:pt idx="13">
                  <c:v>3.4361122367711072</c:v>
                </c:pt>
                <c:pt idx="14">
                  <c:v>3.3755554852823888</c:v>
                </c:pt>
                <c:pt idx="15">
                  <c:v>1.3468620698931257</c:v>
                </c:pt>
                <c:pt idx="16">
                  <c:v>-1.1649481222241245</c:v>
                </c:pt>
                <c:pt idx="17">
                  <c:v>-1.3614723411061584</c:v>
                </c:pt>
                <c:pt idx="18">
                  <c:v>-0.8068833592512431</c:v>
                </c:pt>
                <c:pt idx="19">
                  <c:v>1.3206697654890003</c:v>
                </c:pt>
                <c:pt idx="20">
                  <c:v>-0.13771138452991236</c:v>
                </c:pt>
                <c:pt idx="21">
                  <c:v>2.5026324238444064</c:v>
                </c:pt>
                <c:pt idx="22">
                  <c:v>0.12016084594552602</c:v>
                </c:pt>
                <c:pt idx="23">
                  <c:v>0.23025239411459894</c:v>
                </c:pt>
                <c:pt idx="24">
                  <c:v>2.6333410808664692</c:v>
                </c:pt>
                <c:pt idx="25">
                  <c:v>1.3989595011164924</c:v>
                </c:pt>
                <c:pt idx="26">
                  <c:v>1.2818839869913286</c:v>
                </c:pt>
                <c:pt idx="27">
                  <c:v>0.60008493238946359</c:v>
                </c:pt>
                <c:pt idx="28">
                  <c:v>-1.8749119030961401</c:v>
                </c:pt>
                <c:pt idx="29">
                  <c:v>-3.2338468104135281</c:v>
                </c:pt>
                <c:pt idx="30">
                  <c:v>-5.1567984439426775</c:v>
                </c:pt>
                <c:pt idx="31">
                  <c:v>-6.7076757232611044</c:v>
                </c:pt>
                <c:pt idx="32">
                  <c:v>-2.6640377719209516</c:v>
                </c:pt>
                <c:pt idx="33">
                  <c:v>-4.7037944582662723</c:v>
                </c:pt>
                <c:pt idx="34">
                  <c:v>0.15972471190337525</c:v>
                </c:pt>
                <c:pt idx="35">
                  <c:v>2.9955203694743391</c:v>
                </c:pt>
                <c:pt idx="36">
                  <c:v>0.81797331159539288</c:v>
                </c:pt>
                <c:pt idx="37">
                  <c:v>1.036795299114142</c:v>
                </c:pt>
                <c:pt idx="38">
                  <c:v>1.2018917386365153</c:v>
                </c:pt>
                <c:pt idx="39">
                  <c:v>3.0135363290190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1D-4B30-ACC5-FE3D004E2D2C}"/>
            </c:ext>
          </c:extLst>
        </c:ser>
        <c:ser>
          <c:idx val="2"/>
          <c:order val="2"/>
          <c:tx>
            <c:strRef>
              <c:f>'G 4'!$F$3</c:f>
              <c:strCache>
                <c:ptCount val="1"/>
                <c:pt idx="0">
                  <c:v>Impuestos netos, prestaciones sociales netas* y transferencias corrientes neta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4'!$F$4:$F$43</c:f>
              <c:numCache>
                <c:formatCode>0.0</c:formatCode>
                <c:ptCount val="40"/>
                <c:pt idx="0">
                  <c:v>-1.3132956669799163</c:v>
                </c:pt>
                <c:pt idx="1">
                  <c:v>-0.88059260957484098</c:v>
                </c:pt>
                <c:pt idx="2">
                  <c:v>-0.37848566317427135</c:v>
                </c:pt>
                <c:pt idx="3">
                  <c:v>-0.30997772463227158</c:v>
                </c:pt>
                <c:pt idx="4">
                  <c:v>-0.52298069253786816</c:v>
                </c:pt>
                <c:pt idx="5">
                  <c:v>-0.49623007395643903</c:v>
                </c:pt>
                <c:pt idx="6">
                  <c:v>-0.55510920966163524</c:v>
                </c:pt>
                <c:pt idx="7">
                  <c:v>-1.2515994656756899</c:v>
                </c:pt>
                <c:pt idx="8">
                  <c:v>-0.21276642851487534</c:v>
                </c:pt>
                <c:pt idx="9">
                  <c:v>0.49301409726340312</c:v>
                </c:pt>
                <c:pt idx="10">
                  <c:v>0.26923744424707663</c:v>
                </c:pt>
                <c:pt idx="11">
                  <c:v>-1.5033335963758172</c:v>
                </c:pt>
                <c:pt idx="12">
                  <c:v>-6.3610343879884068E-2</c:v>
                </c:pt>
                <c:pt idx="13">
                  <c:v>0.11383411046092917</c:v>
                </c:pt>
                <c:pt idx="14">
                  <c:v>0.20789635210140195</c:v>
                </c:pt>
                <c:pt idx="15">
                  <c:v>1.5828482489041134</c:v>
                </c:pt>
                <c:pt idx="16">
                  <c:v>0.32261849497883177</c:v>
                </c:pt>
                <c:pt idx="17">
                  <c:v>-1.5363455750614918</c:v>
                </c:pt>
                <c:pt idx="18">
                  <c:v>-1.0347368598793065</c:v>
                </c:pt>
                <c:pt idx="19">
                  <c:v>-1.3178604404550172</c:v>
                </c:pt>
                <c:pt idx="20">
                  <c:v>-0.83367583399837353</c:v>
                </c:pt>
                <c:pt idx="21">
                  <c:v>-0.33756385840863318</c:v>
                </c:pt>
                <c:pt idx="22">
                  <c:v>-0.90025384269438447</c:v>
                </c:pt>
                <c:pt idx="23">
                  <c:v>0.47009458561239648</c:v>
                </c:pt>
                <c:pt idx="24">
                  <c:v>-0.34239722762857244</c:v>
                </c:pt>
                <c:pt idx="25">
                  <c:v>-1.4268714249156464</c:v>
                </c:pt>
                <c:pt idx="26">
                  <c:v>-0.74899689524942592</c:v>
                </c:pt>
                <c:pt idx="27">
                  <c:v>-0.71464556156789838</c:v>
                </c:pt>
                <c:pt idx="28">
                  <c:v>-0.12680897541313049</c:v>
                </c:pt>
                <c:pt idx="29">
                  <c:v>2.6545566111782901</c:v>
                </c:pt>
                <c:pt idx="30">
                  <c:v>10.252455692460256</c:v>
                </c:pt>
                <c:pt idx="31">
                  <c:v>3.4909681669022001</c:v>
                </c:pt>
                <c:pt idx="32">
                  <c:v>2.3799711890221467</c:v>
                </c:pt>
                <c:pt idx="33">
                  <c:v>11.799570408106613</c:v>
                </c:pt>
                <c:pt idx="34">
                  <c:v>12.715066096119999</c:v>
                </c:pt>
                <c:pt idx="35">
                  <c:v>16.288316149758653</c:v>
                </c:pt>
                <c:pt idx="36">
                  <c:v>-1.2929371054245991</c:v>
                </c:pt>
                <c:pt idx="37">
                  <c:v>-10.876445371236551</c:v>
                </c:pt>
                <c:pt idx="38">
                  <c:v>-12.588413893494311</c:v>
                </c:pt>
                <c:pt idx="39">
                  <c:v>-11.534458868244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3"/>
          <c:tx>
            <c:strRef>
              <c:f>'G 4'!$G$3</c:f>
              <c:strCache>
                <c:ptCount val="1"/>
                <c:pt idx="0">
                  <c:v>Ingreso disponible neto de liberación de activos previsionale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4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4'!$G$4:$G$43</c:f>
              <c:numCache>
                <c:formatCode>0.0</c:formatCode>
                <c:ptCount val="40"/>
                <c:pt idx="0">
                  <c:v>9.3266627936172455</c:v>
                </c:pt>
                <c:pt idx="1">
                  <c:v>7.2267286002636695</c:v>
                </c:pt>
                <c:pt idx="2">
                  <c:v>6.0046908736220246</c:v>
                </c:pt>
                <c:pt idx="3">
                  <c:v>7.6332807183290896</c:v>
                </c:pt>
                <c:pt idx="4">
                  <c:v>8.5254290972632987</c:v>
                </c:pt>
                <c:pt idx="5">
                  <c:v>6.7535594669851662</c:v>
                </c:pt>
                <c:pt idx="6">
                  <c:v>8.4387305076260475</c:v>
                </c:pt>
                <c:pt idx="7">
                  <c:v>6.462768352096731</c:v>
                </c:pt>
                <c:pt idx="8">
                  <c:v>8.9916030293245086</c:v>
                </c:pt>
                <c:pt idx="9">
                  <c:v>6.1015731403562654</c:v>
                </c:pt>
                <c:pt idx="10">
                  <c:v>5.5713602294658671</c:v>
                </c:pt>
                <c:pt idx="11">
                  <c:v>4.840332301625395</c:v>
                </c:pt>
                <c:pt idx="12">
                  <c:v>6.8446901794204678</c:v>
                </c:pt>
                <c:pt idx="13">
                  <c:v>9.6070981012628351</c:v>
                </c:pt>
                <c:pt idx="14">
                  <c:v>9.7007467447517826</c:v>
                </c:pt>
                <c:pt idx="15">
                  <c:v>7.9193364389212917</c:v>
                </c:pt>
                <c:pt idx="16">
                  <c:v>4.3095581758579584</c:v>
                </c:pt>
                <c:pt idx="17">
                  <c:v>2.0360763410080267</c:v>
                </c:pt>
                <c:pt idx="18">
                  <c:v>2.2554631527500675</c:v>
                </c:pt>
                <c:pt idx="19">
                  <c:v>5.2970218644972249</c:v>
                </c:pt>
                <c:pt idx="20">
                  <c:v>5.1596798828840775</c:v>
                </c:pt>
                <c:pt idx="21">
                  <c:v>7.7589072954092444</c:v>
                </c:pt>
                <c:pt idx="22">
                  <c:v>4.7563069832036575</c:v>
                </c:pt>
                <c:pt idx="23">
                  <c:v>6.0275087187171579</c:v>
                </c:pt>
                <c:pt idx="24">
                  <c:v>7.4142341565789422</c:v>
                </c:pt>
                <c:pt idx="25">
                  <c:v>5.0440994654994142</c:v>
                </c:pt>
                <c:pt idx="26">
                  <c:v>5.4900890695731732</c:v>
                </c:pt>
                <c:pt idx="27">
                  <c:v>3.4492779683060775</c:v>
                </c:pt>
                <c:pt idx="28">
                  <c:v>-7.0017452713400985E-2</c:v>
                </c:pt>
                <c:pt idx="29">
                  <c:v>-6.0040974338530901</c:v>
                </c:pt>
                <c:pt idx="30">
                  <c:v>0.13834657610082957</c:v>
                </c:pt>
                <c:pt idx="31">
                  <c:v>-3.0233483877782703</c:v>
                </c:pt>
                <c:pt idx="32">
                  <c:v>2.7557645053270221</c:v>
                </c:pt>
                <c:pt idx="33">
                  <c:v>19.485200943776576</c:v>
                </c:pt>
                <c:pt idx="34">
                  <c:v>28.210788517433912</c:v>
                </c:pt>
                <c:pt idx="35">
                  <c:v>34.016385818664531</c:v>
                </c:pt>
                <c:pt idx="36">
                  <c:v>15.124340132038654</c:v>
                </c:pt>
                <c:pt idx="37">
                  <c:v>4.0128214591090625</c:v>
                </c:pt>
                <c:pt idx="38">
                  <c:v>-0.46007013342294556</c:v>
                </c:pt>
                <c:pt idx="39">
                  <c:v>-0.8130660978410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0347475653224704"/>
          <c:y val="2.5103154400106253E-2"/>
          <c:w val="0.84847857150444717"/>
          <c:h val="0.1808077429040188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5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5'!$D$4:$D$43</c:f>
              <c:numCache>
                <c:formatCode>_ * #,##0.0_ ;_ * \-#,##0.0_ ;_ * "-"_ ;_ @_ </c:formatCode>
                <c:ptCount val="40"/>
                <c:pt idx="0">
                  <c:v>8.716429530204266</c:v>
                </c:pt>
                <c:pt idx="1">
                  <c:v>8.745018959194919</c:v>
                </c:pt>
                <c:pt idx="2">
                  <c:v>8.5020272075306327</c:v>
                </c:pt>
                <c:pt idx="3">
                  <c:v>8.4883693494056338</c:v>
                </c:pt>
                <c:pt idx="4">
                  <c:v>8.5735518656461487</c:v>
                </c:pt>
                <c:pt idx="5">
                  <c:v>8.3277635686822951</c:v>
                </c:pt>
                <c:pt idx="6">
                  <c:v>8.4130409482882573</c:v>
                </c:pt>
                <c:pt idx="7">
                  <c:v>8.1194905607947661</c:v>
                </c:pt>
                <c:pt idx="8">
                  <c:v>8.1069745320567357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91</c:v>
                </c:pt>
                <c:pt idx="14">
                  <c:v>7.0578637270163309</c:v>
                </c:pt>
                <c:pt idx="15">
                  <c:v>7.256216393552954</c:v>
                </c:pt>
                <c:pt idx="16">
                  <c:v>6.8969182571594194</c:v>
                </c:pt>
                <c:pt idx="17">
                  <c:v>6.3803403199871642</c:v>
                </c:pt>
                <c:pt idx="18">
                  <c:v>5.9731528737743762</c:v>
                </c:pt>
                <c:pt idx="19">
                  <c:v>6.0500508570566911</c:v>
                </c:pt>
                <c:pt idx="20">
                  <c:v>6.0112099269922012</c:v>
                </c:pt>
                <c:pt idx="21">
                  <c:v>6.1672119630595112</c:v>
                </c:pt>
                <c:pt idx="22">
                  <c:v>6.0584488298606853</c:v>
                </c:pt>
                <c:pt idx="23">
                  <c:v>6.0969930350352444</c:v>
                </c:pt>
                <c:pt idx="24">
                  <c:v>6.7288545478551827</c:v>
                </c:pt>
                <c:pt idx="25">
                  <c:v>7.0361073330163793</c:v>
                </c:pt>
                <c:pt idx="26">
                  <c:v>7.2773098194257066</c:v>
                </c:pt>
                <c:pt idx="27">
                  <c:v>8.1247401730095721</c:v>
                </c:pt>
                <c:pt idx="28">
                  <c:v>7.5827890217567511</c:v>
                </c:pt>
                <c:pt idx="29">
                  <c:v>9.4299296807525703</c:v>
                </c:pt>
                <c:pt idx="30">
                  <c:v>10.103647124905072</c:v>
                </c:pt>
                <c:pt idx="31">
                  <c:v>7.6028871717657918</c:v>
                </c:pt>
                <c:pt idx="32">
                  <c:v>6.3744748578919568</c:v>
                </c:pt>
                <c:pt idx="33">
                  <c:v>4.0893139659930728</c:v>
                </c:pt>
                <c:pt idx="34">
                  <c:v>3.4838157127972642</c:v>
                </c:pt>
                <c:pt idx="35">
                  <c:v>4.9172432119997476</c:v>
                </c:pt>
                <c:pt idx="36">
                  <c:v>3.7986836566602524</c:v>
                </c:pt>
                <c:pt idx="37">
                  <c:v>1.9826653254235389</c:v>
                </c:pt>
                <c:pt idx="38">
                  <c:v>0.60966382298387356</c:v>
                </c:pt>
                <c:pt idx="39">
                  <c:v>-0.67915056819365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40722792"/>
        <c:axId val="440786424"/>
      </c:barChart>
      <c:lineChart>
        <c:grouping val="standard"/>
        <c:varyColors val="0"/>
        <c:ser>
          <c:idx val="1"/>
          <c:order val="1"/>
          <c:tx>
            <c:strRef>
              <c:f>'G 5'!$E$3</c:f>
              <c:strCache>
                <c:ptCount val="1"/>
                <c:pt idx="0">
                  <c:v>Consumo final efectivo 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5'!$E$4:$E$43</c:f>
              <c:numCache>
                <c:formatCode>_ * #,##0.0_ ;_ * \-#,##0.0_ ;_ * "-"_ ;_ @_ </c:formatCode>
                <c:ptCount val="40"/>
                <c:pt idx="0">
                  <c:v>8.4982501675576572</c:v>
                </c:pt>
                <c:pt idx="1">
                  <c:v>8.589032864104837</c:v>
                </c:pt>
                <c:pt idx="2">
                  <c:v>8.4817518430312759</c:v>
                </c:pt>
                <c:pt idx="3">
                  <c:v>8.3986841107908106</c:v>
                </c:pt>
                <c:pt idx="4">
                  <c:v>9.0371187005322042</c:v>
                </c:pt>
                <c:pt idx="5">
                  <c:v>8.9963514239110367</c:v>
                </c:pt>
                <c:pt idx="6">
                  <c:v>8.6763053586510921</c:v>
                </c:pt>
                <c:pt idx="7">
                  <c:v>9.4801407248917116</c:v>
                </c:pt>
                <c:pt idx="8">
                  <c:v>9.6820533813814791</c:v>
                </c:pt>
                <c:pt idx="9">
                  <c:v>8.0761244496480913</c:v>
                </c:pt>
                <c:pt idx="10">
                  <c:v>8.8324360008180633</c:v>
                </c:pt>
                <c:pt idx="11">
                  <c:v>8.2050337448292368</c:v>
                </c:pt>
                <c:pt idx="12">
                  <c:v>8.4022909770379073</c:v>
                </c:pt>
                <c:pt idx="13">
                  <c:v>8.1281512029459009</c:v>
                </c:pt>
                <c:pt idx="14">
                  <c:v>8.2635136930182824</c:v>
                </c:pt>
                <c:pt idx="15">
                  <c:v>6.981358888939539</c:v>
                </c:pt>
                <c:pt idx="16">
                  <c:v>7.9151711108311105</c:v>
                </c:pt>
                <c:pt idx="17">
                  <c:v>7.1954008607623194</c:v>
                </c:pt>
                <c:pt idx="18">
                  <c:v>5.866589263841206</c:v>
                </c:pt>
                <c:pt idx="19">
                  <c:v>5.9572755002005522</c:v>
                </c:pt>
                <c:pt idx="20">
                  <c:v>6.1169100432530712</c:v>
                </c:pt>
                <c:pt idx="21">
                  <c:v>6.5408210421507249</c:v>
                </c:pt>
                <c:pt idx="22">
                  <c:v>5.4169968993883941</c:v>
                </c:pt>
                <c:pt idx="23">
                  <c:v>5.3986245879229671</c:v>
                </c:pt>
                <c:pt idx="24">
                  <c:v>3.7226569691210187</c:v>
                </c:pt>
                <c:pt idx="25">
                  <c:v>4.2129120871225609</c:v>
                </c:pt>
                <c:pt idx="26">
                  <c:v>4.9581852529682777</c:v>
                </c:pt>
                <c:pt idx="27">
                  <c:v>0.18902223510039562</c:v>
                </c:pt>
                <c:pt idx="28">
                  <c:v>4.5140524858274347</c:v>
                </c:pt>
                <c:pt idx="29">
                  <c:v>-14.664875824075423</c:v>
                </c:pt>
                <c:pt idx="30">
                  <c:v>-3.0140315643015043</c:v>
                </c:pt>
                <c:pt idx="31">
                  <c:v>9.3373969311260794</c:v>
                </c:pt>
                <c:pt idx="32">
                  <c:v>10.260948956546784</c:v>
                </c:pt>
                <c:pt idx="33">
                  <c:v>36.783129498511158</c:v>
                </c:pt>
                <c:pt idx="34">
                  <c:v>30.013151717858051</c:v>
                </c:pt>
                <c:pt idx="35">
                  <c:v>20.792069706781731</c:v>
                </c:pt>
                <c:pt idx="36">
                  <c:v>19.864821168431334</c:v>
                </c:pt>
                <c:pt idx="37">
                  <c:v>15.890636227996652</c:v>
                </c:pt>
                <c:pt idx="38">
                  <c:v>9.2205074511881264</c:v>
                </c:pt>
                <c:pt idx="39">
                  <c:v>7.5518718490369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BB-4161-9E0A-0A5DCCE8CA3E}"/>
            </c:ext>
          </c:extLst>
        </c:ser>
        <c:ser>
          <c:idx val="2"/>
          <c:order val="2"/>
          <c:tx>
            <c:strRef>
              <c:f>'G 5'!$F$3</c:f>
              <c:strCache>
                <c:ptCount val="1"/>
                <c:pt idx="0">
                  <c:v>Ingreso disponible neto de liberación de activos previsionales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5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5'!$F$4:$F$43</c:f>
              <c:numCache>
                <c:formatCode>_ * #,##0.0_ ;_ * \-#,##0.0_ ;_ * "-"_ ;_ @_ </c:formatCode>
                <c:ptCount val="40"/>
                <c:pt idx="0">
                  <c:v>9.3266627936172455</c:v>
                </c:pt>
                <c:pt idx="1">
                  <c:v>7.2267286002636695</c:v>
                </c:pt>
                <c:pt idx="2">
                  <c:v>6.0046908736220246</c:v>
                </c:pt>
                <c:pt idx="3">
                  <c:v>7.6332807183290896</c:v>
                </c:pt>
                <c:pt idx="4">
                  <c:v>8.5254290972632987</c:v>
                </c:pt>
                <c:pt idx="5">
                  <c:v>6.7535594669851662</c:v>
                </c:pt>
                <c:pt idx="6">
                  <c:v>8.4387305076260475</c:v>
                </c:pt>
                <c:pt idx="7">
                  <c:v>6.462768352096731</c:v>
                </c:pt>
                <c:pt idx="8">
                  <c:v>8.9916030293245086</c:v>
                </c:pt>
                <c:pt idx="9">
                  <c:v>6.1015731403562654</c:v>
                </c:pt>
                <c:pt idx="10">
                  <c:v>5.5713602294658671</c:v>
                </c:pt>
                <c:pt idx="11">
                  <c:v>4.840332301625395</c:v>
                </c:pt>
                <c:pt idx="12">
                  <c:v>6.8446901794204678</c:v>
                </c:pt>
                <c:pt idx="13">
                  <c:v>9.6070981012628351</c:v>
                </c:pt>
                <c:pt idx="14">
                  <c:v>9.7007467447517826</c:v>
                </c:pt>
                <c:pt idx="15">
                  <c:v>7.9193364389212917</c:v>
                </c:pt>
                <c:pt idx="16">
                  <c:v>4.3095581758579584</c:v>
                </c:pt>
                <c:pt idx="17">
                  <c:v>2.0360763410080267</c:v>
                </c:pt>
                <c:pt idx="18">
                  <c:v>2.2554631527500675</c:v>
                </c:pt>
                <c:pt idx="19">
                  <c:v>5.2970218644972249</c:v>
                </c:pt>
                <c:pt idx="20">
                  <c:v>5.1596798828840775</c:v>
                </c:pt>
                <c:pt idx="21">
                  <c:v>7.7589072954092444</c:v>
                </c:pt>
                <c:pt idx="22">
                  <c:v>4.7563069832036575</c:v>
                </c:pt>
                <c:pt idx="23">
                  <c:v>6.0275087187171579</c:v>
                </c:pt>
                <c:pt idx="24">
                  <c:v>7.4142341565789422</c:v>
                </c:pt>
                <c:pt idx="25">
                  <c:v>5.0440994654994142</c:v>
                </c:pt>
                <c:pt idx="26">
                  <c:v>5.4900890695731732</c:v>
                </c:pt>
                <c:pt idx="27">
                  <c:v>3.4492779683060775</c:v>
                </c:pt>
                <c:pt idx="28">
                  <c:v>-7.0017452713400985E-2</c:v>
                </c:pt>
                <c:pt idx="29">
                  <c:v>-6.0040974338530901</c:v>
                </c:pt>
                <c:pt idx="30">
                  <c:v>0.13834657610082957</c:v>
                </c:pt>
                <c:pt idx="31">
                  <c:v>-3.0233483877782703</c:v>
                </c:pt>
                <c:pt idx="32">
                  <c:v>2.7557645053270221</c:v>
                </c:pt>
                <c:pt idx="33">
                  <c:v>19.485200943776576</c:v>
                </c:pt>
                <c:pt idx="34">
                  <c:v>28.210788517433912</c:v>
                </c:pt>
                <c:pt idx="35">
                  <c:v>34.016385818664531</c:v>
                </c:pt>
                <c:pt idx="36">
                  <c:v>15.124340132038654</c:v>
                </c:pt>
                <c:pt idx="37">
                  <c:v>4.0128214591090625</c:v>
                </c:pt>
                <c:pt idx="38">
                  <c:v>-0.46007013342294556</c:v>
                </c:pt>
                <c:pt idx="39">
                  <c:v>-0.81306609784107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8642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crossAx val="440722792"/>
        <c:crosses val="max"/>
        <c:crossBetween val="between"/>
      </c:valAx>
      <c:catAx>
        <c:axId val="44072279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0786424"/>
        <c:crosses val="max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7.7888985224720722E-2"/>
          <c:y val="4.6100523942236842E-2"/>
          <c:w val="0.8601084675533226"/>
          <c:h val="0.1283143190486923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E$4:$E$43</c:f>
              <c:numCache>
                <c:formatCode>_ * #,##0.0_ ;_ * \-#,##0.0_ ;_ * "-"_ ;_ @_ </c:formatCode>
                <c:ptCount val="40"/>
                <c:pt idx="0">
                  <c:v>19.088464557349745</c:v>
                </c:pt>
                <c:pt idx="1">
                  <c:v>19.377070778755762</c:v>
                </c:pt>
                <c:pt idx="2">
                  <c:v>19.274838175279569</c:v>
                </c:pt>
                <c:pt idx="3">
                  <c:v>19.724469163822135</c:v>
                </c:pt>
                <c:pt idx="4">
                  <c:v>19.839955119724557</c:v>
                </c:pt>
                <c:pt idx="5">
                  <c:v>19.319075609641366</c:v>
                </c:pt>
                <c:pt idx="6">
                  <c:v>19.091806384249782</c:v>
                </c:pt>
                <c:pt idx="7">
                  <c:v>20.094381808786231</c:v>
                </c:pt>
                <c:pt idx="8">
                  <c:v>19.959709888613542</c:v>
                </c:pt>
                <c:pt idx="9">
                  <c:v>20.081716333306549</c:v>
                </c:pt>
                <c:pt idx="10">
                  <c:v>20.568264212864293</c:v>
                </c:pt>
                <c:pt idx="11">
                  <c:v>21.833390141453357</c:v>
                </c:pt>
                <c:pt idx="12">
                  <c:v>22.012304772468575</c:v>
                </c:pt>
                <c:pt idx="13">
                  <c:v>22.167688610737184</c:v>
                </c:pt>
                <c:pt idx="14">
                  <c:v>21.663907394832655</c:v>
                </c:pt>
                <c:pt idx="15">
                  <c:v>22.35611233983882</c:v>
                </c:pt>
                <c:pt idx="16">
                  <c:v>21.865754283113908</c:v>
                </c:pt>
                <c:pt idx="17">
                  <c:v>21.712451648362066</c:v>
                </c:pt>
                <c:pt idx="18">
                  <c:v>21.619769507200115</c:v>
                </c:pt>
                <c:pt idx="19">
                  <c:v>22.267678528600076</c:v>
                </c:pt>
                <c:pt idx="20">
                  <c:v>22.120298612665241</c:v>
                </c:pt>
                <c:pt idx="21">
                  <c:v>22.388363663851081</c:v>
                </c:pt>
                <c:pt idx="22">
                  <c:v>22.253855449722845</c:v>
                </c:pt>
                <c:pt idx="23">
                  <c:v>22.882906317297039</c:v>
                </c:pt>
                <c:pt idx="24">
                  <c:v>22.842895132207637</c:v>
                </c:pt>
                <c:pt idx="25">
                  <c:v>22.986336269360734</c:v>
                </c:pt>
                <c:pt idx="26">
                  <c:v>22.49462149188907</c:v>
                </c:pt>
                <c:pt idx="27">
                  <c:v>23.998212880874451</c:v>
                </c:pt>
                <c:pt idx="28">
                  <c:v>24.673117459981334</c:v>
                </c:pt>
                <c:pt idx="29">
                  <c:v>26.843480769165655</c:v>
                </c:pt>
                <c:pt idx="30">
                  <c:v>32.800529013905773</c:v>
                </c:pt>
                <c:pt idx="31">
                  <c:v>34.299660309721375</c:v>
                </c:pt>
                <c:pt idx="32">
                  <c:v>33.762883843590267</c:v>
                </c:pt>
                <c:pt idx="33">
                  <c:v>36.791660343366232</c:v>
                </c:pt>
                <c:pt idx="34">
                  <c:v>36.121242662807042</c:v>
                </c:pt>
                <c:pt idx="35">
                  <c:v>35.354394438264464</c:v>
                </c:pt>
                <c:pt idx="36">
                  <c:v>32.827824902790809</c:v>
                </c:pt>
                <c:pt idx="37">
                  <c:v>31.994890820868783</c:v>
                </c:pt>
                <c:pt idx="38">
                  <c:v>31.071567499753705</c:v>
                </c:pt>
                <c:pt idx="39">
                  <c:v>30.616776296120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9-4774-9211-8AB5326F82E1}"/>
            </c:ext>
          </c:extLst>
        </c:ser>
        <c:ser>
          <c:idx val="2"/>
          <c:order val="2"/>
          <c:tx>
            <c:strRef>
              <c:f>'G 6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F$4:$F$43</c:f>
              <c:numCache>
                <c:formatCode>_ * #,##0.0_ ;_ * \-#,##0.0_ ;_ * "-"_ ;_ @_ </c:formatCode>
                <c:ptCount val="40"/>
                <c:pt idx="0">
                  <c:v>0.16389241171912936</c:v>
                </c:pt>
                <c:pt idx="1">
                  <c:v>0.15791017207807609</c:v>
                </c:pt>
                <c:pt idx="2">
                  <c:v>0.1533794515184079</c:v>
                </c:pt>
                <c:pt idx="3">
                  <c:v>0.14423271390181891</c:v>
                </c:pt>
                <c:pt idx="4">
                  <c:v>0.14751141396872045</c:v>
                </c:pt>
                <c:pt idx="5">
                  <c:v>0.1449896762290977</c:v>
                </c:pt>
                <c:pt idx="6">
                  <c:v>0.15743559635071641</c:v>
                </c:pt>
                <c:pt idx="7">
                  <c:v>0.15997075582230258</c:v>
                </c:pt>
                <c:pt idx="8">
                  <c:v>0.15863221550075524</c:v>
                </c:pt>
                <c:pt idx="9">
                  <c:v>0.15745859677829221</c:v>
                </c:pt>
                <c:pt idx="10">
                  <c:v>0.17129583615490854</c:v>
                </c:pt>
                <c:pt idx="11">
                  <c:v>0.17742426238193423</c:v>
                </c:pt>
                <c:pt idx="12">
                  <c:v>0.15516599076109935</c:v>
                </c:pt>
                <c:pt idx="13">
                  <c:v>0.15240038140702833</c:v>
                </c:pt>
                <c:pt idx="14">
                  <c:v>0.15719655851947975</c:v>
                </c:pt>
                <c:pt idx="15">
                  <c:v>0.16026995527336621</c:v>
                </c:pt>
                <c:pt idx="16">
                  <c:v>0.15807064479182081</c:v>
                </c:pt>
                <c:pt idx="17">
                  <c:v>0.15879089308341066</c:v>
                </c:pt>
                <c:pt idx="18">
                  <c:v>0.14858493136660195</c:v>
                </c:pt>
                <c:pt idx="19">
                  <c:v>0.14498517214043871</c:v>
                </c:pt>
                <c:pt idx="20">
                  <c:v>0.15597902743033759</c:v>
                </c:pt>
                <c:pt idx="21">
                  <c:v>0.16556185302119975</c:v>
                </c:pt>
                <c:pt idx="22">
                  <c:v>0.16617741899425123</c:v>
                </c:pt>
                <c:pt idx="23">
                  <c:v>0.16699117217533771</c:v>
                </c:pt>
                <c:pt idx="24">
                  <c:v>0.18774468345048456</c:v>
                </c:pt>
                <c:pt idx="25">
                  <c:v>0.18342297596099411</c:v>
                </c:pt>
                <c:pt idx="26">
                  <c:v>0.2071262306587191</c:v>
                </c:pt>
                <c:pt idx="27">
                  <c:v>0.24255090727074952</c:v>
                </c:pt>
                <c:pt idx="28">
                  <c:v>0.26290226114692278</c:v>
                </c:pt>
                <c:pt idx="29">
                  <c:v>0.28560281028342621</c:v>
                </c:pt>
                <c:pt idx="30">
                  <c:v>0.33964214802640552</c:v>
                </c:pt>
                <c:pt idx="31">
                  <c:v>0.34770207946319198</c:v>
                </c:pt>
                <c:pt idx="32">
                  <c:v>0.37342086184600998</c:v>
                </c:pt>
                <c:pt idx="33">
                  <c:v>0.35442890654565595</c:v>
                </c:pt>
                <c:pt idx="34">
                  <c:v>0.39534361905273113</c:v>
                </c:pt>
                <c:pt idx="35">
                  <c:v>0.44306057547812427</c:v>
                </c:pt>
                <c:pt idx="36">
                  <c:v>0.44111520372785057</c:v>
                </c:pt>
                <c:pt idx="37">
                  <c:v>0.5330122226396572</c:v>
                </c:pt>
                <c:pt idx="38">
                  <c:v>0.62719182512591753</c:v>
                </c:pt>
                <c:pt idx="39">
                  <c:v>0.56967041315707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69-4774-9211-8AB5326F82E1}"/>
            </c:ext>
          </c:extLst>
        </c:ser>
        <c:ser>
          <c:idx val="3"/>
          <c:order val="3"/>
          <c:tx>
            <c:strRef>
              <c:f>'G 6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G$4:$G$43</c:f>
              <c:numCache>
                <c:formatCode>_ * #,##0.0_ ;_ * \-#,##0.0_ ;_ * "-"_ ;_ @_ </c:formatCode>
                <c:ptCount val="40"/>
                <c:pt idx="0">
                  <c:v>-35.723103511019232</c:v>
                </c:pt>
                <c:pt idx="1">
                  <c:v>-36.124609436080327</c:v>
                </c:pt>
                <c:pt idx="2">
                  <c:v>-36.602451460815956</c:v>
                </c:pt>
                <c:pt idx="3">
                  <c:v>-37.279834284429292</c:v>
                </c:pt>
                <c:pt idx="4">
                  <c:v>-37.831767754109293</c:v>
                </c:pt>
                <c:pt idx="5">
                  <c:v>-38.371974013676649</c:v>
                </c:pt>
                <c:pt idx="6">
                  <c:v>-38.587793106209055</c:v>
                </c:pt>
                <c:pt idx="7">
                  <c:v>-39.367669657434199</c:v>
                </c:pt>
                <c:pt idx="8">
                  <c:v>-39.344112717350157</c:v>
                </c:pt>
                <c:pt idx="9">
                  <c:v>-39.797823470302198</c:v>
                </c:pt>
                <c:pt idx="10">
                  <c:v>-40.274914463354172</c:v>
                </c:pt>
                <c:pt idx="11">
                  <c:v>-41.261338315891095</c:v>
                </c:pt>
                <c:pt idx="12">
                  <c:v>-41.497858843263963</c:v>
                </c:pt>
                <c:pt idx="13">
                  <c:v>-41.927857175427263</c:v>
                </c:pt>
                <c:pt idx="14">
                  <c:v>-42.014596442073007</c:v>
                </c:pt>
                <c:pt idx="15">
                  <c:v>-42.430254961035423</c:v>
                </c:pt>
                <c:pt idx="16">
                  <c:v>-43.021087278432653</c:v>
                </c:pt>
                <c:pt idx="17">
                  <c:v>-43.314070343080012</c:v>
                </c:pt>
                <c:pt idx="18">
                  <c:v>-43.422879495363283</c:v>
                </c:pt>
                <c:pt idx="19">
                  <c:v>-43.798891734868477</c:v>
                </c:pt>
                <c:pt idx="20">
                  <c:v>-43.918486380307733</c:v>
                </c:pt>
                <c:pt idx="21">
                  <c:v>-44.264659496706386</c:v>
                </c:pt>
                <c:pt idx="22">
                  <c:v>-44.9139083624626</c:v>
                </c:pt>
                <c:pt idx="23">
                  <c:v>-45.83608447911304</c:v>
                </c:pt>
                <c:pt idx="24">
                  <c:v>-46.265912305275336</c:v>
                </c:pt>
                <c:pt idx="25">
                  <c:v>-47.039502396149267</c:v>
                </c:pt>
                <c:pt idx="26">
                  <c:v>-47.620399687906492</c:v>
                </c:pt>
                <c:pt idx="27">
                  <c:v>-48.068032529416548</c:v>
                </c:pt>
                <c:pt idx="28">
                  <c:v>-48.229175776362368</c:v>
                </c:pt>
                <c:pt idx="29">
                  <c:v>-48.6383370588498</c:v>
                </c:pt>
                <c:pt idx="30">
                  <c:v>-48.699548076813961</c:v>
                </c:pt>
                <c:pt idx="31">
                  <c:v>-48.228743636714022</c:v>
                </c:pt>
                <c:pt idx="32">
                  <c:v>-48.013219783696577</c:v>
                </c:pt>
                <c:pt idx="33">
                  <c:v>-46.554101261610214</c:v>
                </c:pt>
                <c:pt idx="34">
                  <c:v>-45.178508203950329</c:v>
                </c:pt>
                <c:pt idx="35">
                  <c:v>-44.767417639658632</c:v>
                </c:pt>
                <c:pt idx="36">
                  <c:v>-44.505832213072374</c:v>
                </c:pt>
                <c:pt idx="37">
                  <c:v>-45.173963064522923</c:v>
                </c:pt>
                <c:pt idx="38">
                  <c:v>-45.736065988604679</c:v>
                </c:pt>
                <c:pt idx="39">
                  <c:v>-46.506818766427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69-4774-9211-8AB5326F82E1}"/>
            </c:ext>
          </c:extLst>
        </c:ser>
        <c:ser>
          <c:idx val="4"/>
          <c:order val="4"/>
          <c:tx>
            <c:strRef>
              <c:f>'G 6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H$4:$H$43</c:f>
              <c:numCache>
                <c:formatCode>_ * #,##0.0_ ;_ * \-#,##0.0_ ;_ * "-"_ ;_ @_ </c:formatCode>
                <c:ptCount val="40"/>
                <c:pt idx="0">
                  <c:v>54.691795830627591</c:v>
                </c:pt>
                <c:pt idx="1">
                  <c:v>55.505882006111442</c:v>
                </c:pt>
                <c:pt idx="2">
                  <c:v>55.757328181446496</c:v>
                </c:pt>
                <c:pt idx="3">
                  <c:v>56.724504818582147</c:v>
                </c:pt>
                <c:pt idx="4">
                  <c:v>58.64217367736839</c:v>
                </c:pt>
                <c:pt idx="5">
                  <c:v>60.116588184813658</c:v>
                </c:pt>
                <c:pt idx="6">
                  <c:v>62.913245389756113</c:v>
                </c:pt>
                <c:pt idx="7">
                  <c:v>63.091183581387881</c:v>
                </c:pt>
                <c:pt idx="8">
                  <c:v>62.849570920207455</c:v>
                </c:pt>
                <c:pt idx="9">
                  <c:v>62.463197881003005</c:v>
                </c:pt>
                <c:pt idx="10">
                  <c:v>63.436233851455462</c:v>
                </c:pt>
                <c:pt idx="11">
                  <c:v>62.582271913818552</c:v>
                </c:pt>
                <c:pt idx="12">
                  <c:v>63.049463957392902</c:v>
                </c:pt>
                <c:pt idx="13">
                  <c:v>63.018697559911431</c:v>
                </c:pt>
                <c:pt idx="14">
                  <c:v>63.033197969366164</c:v>
                </c:pt>
                <c:pt idx="15">
                  <c:v>62.448480777084136</c:v>
                </c:pt>
                <c:pt idx="16">
                  <c:v>63.440060403534183</c:v>
                </c:pt>
                <c:pt idx="17">
                  <c:v>62.414535981881194</c:v>
                </c:pt>
                <c:pt idx="18">
                  <c:v>61.59677368860855</c:v>
                </c:pt>
                <c:pt idx="19">
                  <c:v>61.376262953004691</c:v>
                </c:pt>
                <c:pt idx="20">
                  <c:v>61.671880747447794</c:v>
                </c:pt>
                <c:pt idx="21">
                  <c:v>62.104331513686958</c:v>
                </c:pt>
                <c:pt idx="22">
                  <c:v>63.305878009046765</c:v>
                </c:pt>
                <c:pt idx="23">
                  <c:v>63.056853098004218</c:v>
                </c:pt>
                <c:pt idx="24">
                  <c:v>63.383081907743545</c:v>
                </c:pt>
                <c:pt idx="25">
                  <c:v>63.489871028624265</c:v>
                </c:pt>
                <c:pt idx="26">
                  <c:v>64.642132840329182</c:v>
                </c:pt>
                <c:pt idx="27">
                  <c:v>65.021316532581082</c:v>
                </c:pt>
                <c:pt idx="28">
                  <c:v>64.072529579140365</c:v>
                </c:pt>
                <c:pt idx="29">
                  <c:v>64.471588030340982</c:v>
                </c:pt>
                <c:pt idx="30">
                  <c:v>63.608016251001267</c:v>
                </c:pt>
                <c:pt idx="31">
                  <c:v>62.482959437450148</c:v>
                </c:pt>
                <c:pt idx="32">
                  <c:v>63.666647706553547</c:v>
                </c:pt>
                <c:pt idx="33">
                  <c:v>60.656541912598506</c:v>
                </c:pt>
                <c:pt idx="34">
                  <c:v>58.99204334047721</c:v>
                </c:pt>
                <c:pt idx="35">
                  <c:v>58.492575342323782</c:v>
                </c:pt>
                <c:pt idx="36">
                  <c:v>56.390521463288579</c:v>
                </c:pt>
                <c:pt idx="37">
                  <c:v>57.481387783860541</c:v>
                </c:pt>
                <c:pt idx="38">
                  <c:v>57.253417864581678</c:v>
                </c:pt>
                <c:pt idx="39">
                  <c:v>56.116890877883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69-4774-9211-8AB5326F82E1}"/>
            </c:ext>
          </c:extLst>
        </c:ser>
        <c:ser>
          <c:idx val="5"/>
          <c:order val="5"/>
          <c:tx>
            <c:strRef>
              <c:f>'G 6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I$4:$I$43</c:f>
              <c:numCache>
                <c:formatCode>_ * #,##0.0_ ;_ * \-#,##0.0_ ;_ * "-"_ ;_ @_ </c:formatCode>
                <c:ptCount val="40"/>
                <c:pt idx="0">
                  <c:v>78.350206717989963</c:v>
                </c:pt>
                <c:pt idx="1">
                  <c:v>77.769996389037061</c:v>
                </c:pt>
                <c:pt idx="2">
                  <c:v>78.977569498345133</c:v>
                </c:pt>
                <c:pt idx="3">
                  <c:v>80.741665076613231</c:v>
                </c:pt>
                <c:pt idx="4">
                  <c:v>82.595154372784947</c:v>
                </c:pt>
                <c:pt idx="5">
                  <c:v>84.974569612005922</c:v>
                </c:pt>
                <c:pt idx="6">
                  <c:v>87.263565365671951</c:v>
                </c:pt>
                <c:pt idx="7">
                  <c:v>87.763024706898747</c:v>
                </c:pt>
                <c:pt idx="8">
                  <c:v>89.149500260780201</c:v>
                </c:pt>
                <c:pt idx="9">
                  <c:v>88.872951283260932</c:v>
                </c:pt>
                <c:pt idx="10">
                  <c:v>88.530778258168581</c:v>
                </c:pt>
                <c:pt idx="11">
                  <c:v>89.928362317279337</c:v>
                </c:pt>
                <c:pt idx="12">
                  <c:v>89.49731089000926</c:v>
                </c:pt>
                <c:pt idx="13">
                  <c:v>89.544916341730712</c:v>
                </c:pt>
                <c:pt idx="14">
                  <c:v>92.021905906532709</c:v>
                </c:pt>
                <c:pt idx="15">
                  <c:v>91.055104387953307</c:v>
                </c:pt>
                <c:pt idx="16">
                  <c:v>94.91377083709915</c:v>
                </c:pt>
                <c:pt idx="17">
                  <c:v>95.557116150992158</c:v>
                </c:pt>
                <c:pt idx="18">
                  <c:v>95.455996558187806</c:v>
                </c:pt>
                <c:pt idx="19">
                  <c:v>94.849007975305369</c:v>
                </c:pt>
                <c:pt idx="20">
                  <c:v>94.110891778281598</c:v>
                </c:pt>
                <c:pt idx="21">
                  <c:v>93.661911361494774</c:v>
                </c:pt>
                <c:pt idx="22">
                  <c:v>95.298324041821544</c:v>
                </c:pt>
                <c:pt idx="23">
                  <c:v>94.472714371741191</c:v>
                </c:pt>
                <c:pt idx="24">
                  <c:v>98.327375866567223</c:v>
                </c:pt>
                <c:pt idx="25">
                  <c:v>101.6559014252838</c:v>
                </c:pt>
                <c:pt idx="26">
                  <c:v>105.50257615436497</c:v>
                </c:pt>
                <c:pt idx="27">
                  <c:v>106.8993081217322</c:v>
                </c:pt>
                <c:pt idx="28">
                  <c:v>97.625580436722529</c:v>
                </c:pt>
                <c:pt idx="29">
                  <c:v>108.97062396966832</c:v>
                </c:pt>
                <c:pt idx="30">
                  <c:v>103.06969017386656</c:v>
                </c:pt>
                <c:pt idx="31">
                  <c:v>99.930065197795756</c:v>
                </c:pt>
                <c:pt idx="32">
                  <c:v>97.47101983121712</c:v>
                </c:pt>
                <c:pt idx="33">
                  <c:v>86.949448006483991</c:v>
                </c:pt>
                <c:pt idx="34">
                  <c:v>82.404883547823232</c:v>
                </c:pt>
                <c:pt idx="35">
                  <c:v>81.606363330848154</c:v>
                </c:pt>
                <c:pt idx="36">
                  <c:v>76.900797368283079</c:v>
                </c:pt>
                <c:pt idx="37">
                  <c:v>78.840196454754022</c:v>
                </c:pt>
                <c:pt idx="38">
                  <c:v>77.668911064977493</c:v>
                </c:pt>
                <c:pt idx="39">
                  <c:v>80.32281326492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69-4774-9211-8AB5326F82E1}"/>
            </c:ext>
          </c:extLst>
        </c:ser>
        <c:ser>
          <c:idx val="6"/>
          <c:order val="6"/>
          <c:tx>
            <c:strRef>
              <c:f>'G 6'!$J$3</c:f>
              <c:strCache>
                <c:ptCount val="1"/>
                <c:pt idx="0">
                  <c:v>Otras cuentas</c:v>
                </c:pt>
              </c:strCache>
            </c:strRef>
          </c:tx>
          <c:invertIfNegative val="0"/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J$4:$J$43</c:f>
              <c:numCache>
                <c:formatCode>_ * #,##0.0_ ;_ * \-#,##0.0_ ;_ * "-"_ ;_ @_ </c:formatCode>
                <c:ptCount val="40"/>
                <c:pt idx="0">
                  <c:v>-1.3768633325189292</c:v>
                </c:pt>
                <c:pt idx="1">
                  <c:v>-1.3807453945659234</c:v>
                </c:pt>
                <c:pt idx="2">
                  <c:v>-1.3312601840016338</c:v>
                </c:pt>
                <c:pt idx="3">
                  <c:v>-1.4823525287107249</c:v>
                </c:pt>
                <c:pt idx="4">
                  <c:v>-1.4454027163063436</c:v>
                </c:pt>
                <c:pt idx="5">
                  <c:v>-1.4241945755376635</c:v>
                </c:pt>
                <c:pt idx="6">
                  <c:v>-1.3332104608553328</c:v>
                </c:pt>
                <c:pt idx="7">
                  <c:v>-1.4416363943737873</c:v>
                </c:pt>
                <c:pt idx="8">
                  <c:v>-1.3613850500726399</c:v>
                </c:pt>
                <c:pt idx="9">
                  <c:v>-1.4706435982045791</c:v>
                </c:pt>
                <c:pt idx="10">
                  <c:v>-1.3027109859705668</c:v>
                </c:pt>
                <c:pt idx="11">
                  <c:v>-1.486292151165221</c:v>
                </c:pt>
                <c:pt idx="12">
                  <c:v>-1.5163563724107119</c:v>
                </c:pt>
                <c:pt idx="13">
                  <c:v>-1.614460713041449</c:v>
                </c:pt>
                <c:pt idx="14">
                  <c:v>-1.5807322080045119</c:v>
                </c:pt>
                <c:pt idx="15">
                  <c:v>-1.7531678206288057</c:v>
                </c:pt>
                <c:pt idx="16">
                  <c:v>-1.7810857868353895</c:v>
                </c:pt>
                <c:pt idx="17">
                  <c:v>-1.7733041874443578</c:v>
                </c:pt>
                <c:pt idx="18">
                  <c:v>-1.674925625248282</c:v>
                </c:pt>
                <c:pt idx="19">
                  <c:v>-1.8331338539470881</c:v>
                </c:pt>
                <c:pt idx="20">
                  <c:v>-1.78491430114213</c:v>
                </c:pt>
                <c:pt idx="21">
                  <c:v>-1.8258923442081771</c:v>
                </c:pt>
                <c:pt idx="22">
                  <c:v>-1.7909716330679633</c:v>
                </c:pt>
                <c:pt idx="23">
                  <c:v>-1.9339768732148619</c:v>
                </c:pt>
                <c:pt idx="24">
                  <c:v>-2.0785153355701298</c:v>
                </c:pt>
                <c:pt idx="25">
                  <c:v>-2.0856215688869586</c:v>
                </c:pt>
                <c:pt idx="26">
                  <c:v>-2.0794857198094556</c:v>
                </c:pt>
                <c:pt idx="27">
                  <c:v>-1.9271640249528801</c:v>
                </c:pt>
                <c:pt idx="28">
                  <c:v>-1.8774713402570606</c:v>
                </c:pt>
                <c:pt idx="29">
                  <c:v>-1.5125450242946383</c:v>
                </c:pt>
                <c:pt idx="30">
                  <c:v>-1.2118021016027827</c:v>
                </c:pt>
                <c:pt idx="31">
                  <c:v>-1.1376640018985424</c:v>
                </c:pt>
                <c:pt idx="32">
                  <c:v>-1.0680188598953291</c:v>
                </c:pt>
                <c:pt idx="33">
                  <c:v>-0.98388214810878516</c:v>
                </c:pt>
                <c:pt idx="34">
                  <c:v>-0.97219240269536844</c:v>
                </c:pt>
                <c:pt idx="35">
                  <c:v>-1.1127671815753295</c:v>
                </c:pt>
                <c:pt idx="36">
                  <c:v>-1.197938637575791</c:v>
                </c:pt>
                <c:pt idx="37">
                  <c:v>-1.3660508256781101</c:v>
                </c:pt>
                <c:pt idx="38">
                  <c:v>-1.3216708776943022</c:v>
                </c:pt>
                <c:pt idx="39">
                  <c:v>-1.429606221583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6'!$D$3</c:f>
              <c:strCache>
                <c:ptCount val="1"/>
                <c:pt idx="0">
                  <c:v>Riqueza financiera neta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6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6'!$D$4:$D$43</c:f>
              <c:numCache>
                <c:formatCode>_ * #,##0.0_ ;_ * \-#,##0.0_ ;_ * "-"_ ;_ @_ </c:formatCode>
                <c:ptCount val="40"/>
                <c:pt idx="0">
                  <c:v>115.19439267414826</c:v>
                </c:pt>
                <c:pt idx="1">
                  <c:v>115.30550451533608</c:v>
                </c:pt>
                <c:pt idx="2">
                  <c:v>116.22940366177201</c:v>
                </c:pt>
                <c:pt idx="3">
                  <c:v>118.57268495977932</c:v>
                </c:pt>
                <c:pt idx="4">
                  <c:v>121.94762411343099</c:v>
                </c:pt>
                <c:pt idx="5">
                  <c:v>124.7590544934757</c:v>
                </c:pt>
                <c:pt idx="6">
                  <c:v>129.50504916896418</c:v>
                </c:pt>
                <c:pt idx="7">
                  <c:v>130.29925480108719</c:v>
                </c:pt>
                <c:pt idx="8">
                  <c:v>131.41191551767918</c:v>
                </c:pt>
                <c:pt idx="9">
                  <c:v>130.30685702584199</c:v>
                </c:pt>
                <c:pt idx="10">
                  <c:v>131.12894670931851</c:v>
                </c:pt>
                <c:pt idx="11">
                  <c:v>131.77381816787687</c:v>
                </c:pt>
                <c:pt idx="12">
                  <c:v>131.70003039495717</c:v>
                </c:pt>
                <c:pt idx="13">
                  <c:v>131.34138500531765</c:v>
                </c:pt>
                <c:pt idx="14">
                  <c:v>133.2808791791735</c:v>
                </c:pt>
                <c:pt idx="15">
                  <c:v>131.83654467848541</c:v>
                </c:pt>
                <c:pt idx="16">
                  <c:v>135.57548310327101</c:v>
                </c:pt>
                <c:pt idx="17">
                  <c:v>134.75552014379446</c:v>
                </c:pt>
                <c:pt idx="18">
                  <c:v>133.72331956475151</c:v>
                </c:pt>
                <c:pt idx="19">
                  <c:v>133.00590904023503</c:v>
                </c:pt>
                <c:pt idx="20">
                  <c:v>132.35564948437511</c:v>
                </c:pt>
                <c:pt idx="21">
                  <c:v>132.22961655113946</c:v>
                </c:pt>
                <c:pt idx="22">
                  <c:v>134.31935492405484</c:v>
                </c:pt>
                <c:pt idx="23">
                  <c:v>132.80940360688987</c:v>
                </c:pt>
                <c:pt idx="24">
                  <c:v>136.39666994912344</c:v>
                </c:pt>
                <c:pt idx="25">
                  <c:v>139.19040773419357</c:v>
                </c:pt>
                <c:pt idx="26">
                  <c:v>143.14657130952602</c:v>
                </c:pt>
                <c:pt idx="27">
                  <c:v>146.16619188808906</c:v>
                </c:pt>
                <c:pt idx="28">
                  <c:v>136.5274826203717</c:v>
                </c:pt>
                <c:pt idx="29">
                  <c:v>150.42041349631396</c:v>
                </c:pt>
                <c:pt idx="30">
                  <c:v>149.90652740838325</c:v>
                </c:pt>
                <c:pt idx="31">
                  <c:v>147.6939793858179</c:v>
                </c:pt>
                <c:pt idx="32">
                  <c:v>146.19273359961505</c:v>
                </c:pt>
                <c:pt idx="33">
                  <c:v>137.21409575927538</c:v>
                </c:pt>
                <c:pt idx="34">
                  <c:v>131.7628125635145</c:v>
                </c:pt>
                <c:pt idx="35">
                  <c:v>130.01620886568057</c:v>
                </c:pt>
                <c:pt idx="36">
                  <c:v>120.85648808744213</c:v>
                </c:pt>
                <c:pt idx="37">
                  <c:v>122.30947339192195</c:v>
                </c:pt>
                <c:pt idx="38">
                  <c:v>119.56335138813982</c:v>
                </c:pt>
                <c:pt idx="39">
                  <c:v>119.68972586407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ax val="20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6.7124451754385958E-2"/>
          <c:y val="2.0841584158415843E-2"/>
          <c:w val="0.85240021929824561"/>
          <c:h val="0.185042904290429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767274608035884E-2"/>
          <c:y val="0.19298318612211648"/>
          <c:w val="0.91650096314870122"/>
          <c:h val="0.659824702275486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7'!$D$3</c:f>
              <c:strCache>
                <c:ptCount val="1"/>
                <c:pt idx="0">
                  <c:v>Ingreso empresari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multiLvlStrRef>
              <c:f>'G 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7'!$D$4:$D$43</c:f>
              <c:numCache>
                <c:formatCode>_ * #,##0.0_ ;_ * \-#,##0.0_ ;_ * "-"_ ;_ @_ </c:formatCode>
                <c:ptCount val="40"/>
                <c:pt idx="0">
                  <c:v>36.214140546584609</c:v>
                </c:pt>
                <c:pt idx="1">
                  <c:v>35.706164640228998</c:v>
                </c:pt>
                <c:pt idx="2">
                  <c:v>35.073358516908229</c:v>
                </c:pt>
                <c:pt idx="3">
                  <c:v>34.626124158969276</c:v>
                </c:pt>
                <c:pt idx="4">
                  <c:v>34.374244053336355</c:v>
                </c:pt>
                <c:pt idx="5">
                  <c:v>34.550772817754201</c:v>
                </c:pt>
                <c:pt idx="6">
                  <c:v>34.526613697442613</c:v>
                </c:pt>
                <c:pt idx="7">
                  <c:v>34.163719874236683</c:v>
                </c:pt>
                <c:pt idx="8">
                  <c:v>34.378533673236028</c:v>
                </c:pt>
                <c:pt idx="9">
                  <c:v>33.904317654935774</c:v>
                </c:pt>
                <c:pt idx="10">
                  <c:v>33.442416372852726</c:v>
                </c:pt>
                <c:pt idx="11">
                  <c:v>33.305155597953068</c:v>
                </c:pt>
                <c:pt idx="12">
                  <c:v>33.069210597632654</c:v>
                </c:pt>
                <c:pt idx="13">
                  <c:v>32.918411490313979</c:v>
                </c:pt>
                <c:pt idx="14">
                  <c:v>32.841452593412576</c:v>
                </c:pt>
                <c:pt idx="15">
                  <c:v>32.967267813398529</c:v>
                </c:pt>
                <c:pt idx="16">
                  <c:v>32.470103689931932</c:v>
                </c:pt>
                <c:pt idx="17">
                  <c:v>32.549183243711759</c:v>
                </c:pt>
                <c:pt idx="18">
                  <c:v>32.991683839190678</c:v>
                </c:pt>
                <c:pt idx="19">
                  <c:v>33.360520312956595</c:v>
                </c:pt>
                <c:pt idx="20">
                  <c:v>33.507053322836889</c:v>
                </c:pt>
                <c:pt idx="21">
                  <c:v>33.332478085502849</c:v>
                </c:pt>
                <c:pt idx="22">
                  <c:v>32.717216235434584</c:v>
                </c:pt>
                <c:pt idx="23">
                  <c:v>32.301569998238605</c:v>
                </c:pt>
                <c:pt idx="24">
                  <c:v>32.293890291830706</c:v>
                </c:pt>
                <c:pt idx="25">
                  <c:v>32.26909044501739</c:v>
                </c:pt>
                <c:pt idx="26">
                  <c:v>32.3307785052029</c:v>
                </c:pt>
                <c:pt idx="27">
                  <c:v>31.676428546377633</c:v>
                </c:pt>
                <c:pt idx="28">
                  <c:v>30.98305335480152</c:v>
                </c:pt>
                <c:pt idx="29">
                  <c:v>30.617352528006446</c:v>
                </c:pt>
                <c:pt idx="30">
                  <c:v>30.785633733601387</c:v>
                </c:pt>
                <c:pt idx="31">
                  <c:v>32.332416430767985</c:v>
                </c:pt>
                <c:pt idx="32">
                  <c:v>33.72261495192221</c:v>
                </c:pt>
                <c:pt idx="33">
                  <c:v>34.921427952316854</c:v>
                </c:pt>
                <c:pt idx="34">
                  <c:v>36.260368394187864</c:v>
                </c:pt>
                <c:pt idx="35">
                  <c:v>38.173538066349906</c:v>
                </c:pt>
                <c:pt idx="36">
                  <c:v>38.318448442330705</c:v>
                </c:pt>
                <c:pt idx="37">
                  <c:v>38.352829153812458</c:v>
                </c:pt>
                <c:pt idx="38">
                  <c:v>36.913241080637803</c:v>
                </c:pt>
                <c:pt idx="39">
                  <c:v>35.854296340385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1B-423E-8F5C-C7722FA2782B}"/>
            </c:ext>
          </c:extLst>
        </c:ser>
        <c:ser>
          <c:idx val="1"/>
          <c:order val="1"/>
          <c:tx>
            <c:strRef>
              <c:f>'G 7'!$E$3</c:f>
              <c:strCache>
                <c:ptCount val="1"/>
                <c:pt idx="0">
                  <c:v>Rentas distribuidas y utilidades reinvertid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7'!$E$4:$E$43</c:f>
              <c:numCache>
                <c:formatCode>_ * #,##0.0_ ;_ * \-#,##0.0_ ;_ * "-"_ ;_ @_ </c:formatCode>
                <c:ptCount val="40"/>
                <c:pt idx="0">
                  <c:v>-21.749809878788298</c:v>
                </c:pt>
                <c:pt idx="1">
                  <c:v>-21.258954088753264</c:v>
                </c:pt>
                <c:pt idx="2">
                  <c:v>-21.283117765913509</c:v>
                </c:pt>
                <c:pt idx="3">
                  <c:v>-20.899499984146114</c:v>
                </c:pt>
                <c:pt idx="4">
                  <c:v>-21.34460748064194</c:v>
                </c:pt>
                <c:pt idx="5">
                  <c:v>-21.866764091813764</c:v>
                </c:pt>
                <c:pt idx="6">
                  <c:v>-21.59577075014268</c:v>
                </c:pt>
                <c:pt idx="7">
                  <c:v>-21.074425086267926</c:v>
                </c:pt>
                <c:pt idx="8">
                  <c:v>-20.152649787792772</c:v>
                </c:pt>
                <c:pt idx="9">
                  <c:v>-18.480962844512817</c:v>
                </c:pt>
                <c:pt idx="10">
                  <c:v>-17.545326046266339</c:v>
                </c:pt>
                <c:pt idx="11">
                  <c:v>-16.901427514490429</c:v>
                </c:pt>
                <c:pt idx="12">
                  <c:v>-16.679477205289668</c:v>
                </c:pt>
                <c:pt idx="13">
                  <c:v>-17.236849721635384</c:v>
                </c:pt>
                <c:pt idx="14">
                  <c:v>-17.364704826723035</c:v>
                </c:pt>
                <c:pt idx="15">
                  <c:v>-17.520088693124361</c:v>
                </c:pt>
                <c:pt idx="16">
                  <c:v>-17.391305677238307</c:v>
                </c:pt>
                <c:pt idx="17">
                  <c:v>-17.369556072146683</c:v>
                </c:pt>
                <c:pt idx="18">
                  <c:v>-17.236304725910252</c:v>
                </c:pt>
                <c:pt idx="19">
                  <c:v>-17.523373544865638</c:v>
                </c:pt>
                <c:pt idx="20">
                  <c:v>-17.469852461595021</c:v>
                </c:pt>
                <c:pt idx="21">
                  <c:v>-17.391323352582667</c:v>
                </c:pt>
                <c:pt idx="22">
                  <c:v>-17.559324018997778</c:v>
                </c:pt>
                <c:pt idx="23">
                  <c:v>-17.533257342753071</c:v>
                </c:pt>
                <c:pt idx="24">
                  <c:v>-17.899687967242265</c:v>
                </c:pt>
                <c:pt idx="25">
                  <c:v>-18.398469267167474</c:v>
                </c:pt>
                <c:pt idx="26">
                  <c:v>-18.341772296248259</c:v>
                </c:pt>
                <c:pt idx="27">
                  <c:v>-18.414265068633608</c:v>
                </c:pt>
                <c:pt idx="28">
                  <c:v>-17.983423230871647</c:v>
                </c:pt>
                <c:pt idx="29">
                  <c:v>-17.740751549599157</c:v>
                </c:pt>
                <c:pt idx="30">
                  <c:v>-16.920836803886921</c:v>
                </c:pt>
                <c:pt idx="31">
                  <c:v>-16.132247540950438</c:v>
                </c:pt>
                <c:pt idx="32">
                  <c:v>-16.357041757651643</c:v>
                </c:pt>
                <c:pt idx="33">
                  <c:v>-15.76986189777223</c:v>
                </c:pt>
                <c:pt idx="34">
                  <c:v>-16.883577585928474</c:v>
                </c:pt>
                <c:pt idx="35">
                  <c:v>-19.450902639453741</c:v>
                </c:pt>
                <c:pt idx="36">
                  <c:v>-18.953101570242552</c:v>
                </c:pt>
                <c:pt idx="37">
                  <c:v>-20.476746401751143</c:v>
                </c:pt>
                <c:pt idx="38">
                  <c:v>-20.085431961463527</c:v>
                </c:pt>
                <c:pt idx="39">
                  <c:v>-19.51548712605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1B-423E-8F5C-C7722FA2782B}"/>
            </c:ext>
          </c:extLst>
        </c:ser>
        <c:ser>
          <c:idx val="2"/>
          <c:order val="2"/>
          <c:tx>
            <c:strRef>
              <c:f>'G 7'!$F$3</c:f>
              <c:strCache>
                <c:ptCount val="1"/>
                <c:pt idx="0">
                  <c:v>Impuestos net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7'!$F$4:$F$43</c:f>
              <c:numCache>
                <c:formatCode>_ * #,##0.0_ ;_ * \-#,##0.0_ ;_ * "-"_ ;_ @_ </c:formatCode>
                <c:ptCount val="40"/>
                <c:pt idx="0">
                  <c:v>-4.3109186238461845</c:v>
                </c:pt>
                <c:pt idx="1">
                  <c:v>-3.5678156761269006</c:v>
                </c:pt>
                <c:pt idx="2">
                  <c:v>-3.9512982173482065</c:v>
                </c:pt>
                <c:pt idx="3">
                  <c:v>-3.936917502428352</c:v>
                </c:pt>
                <c:pt idx="4">
                  <c:v>-3.4870098772361802</c:v>
                </c:pt>
                <c:pt idx="5">
                  <c:v>-3.3104628825068594</c:v>
                </c:pt>
                <c:pt idx="6">
                  <c:v>-3.3271253407337711</c:v>
                </c:pt>
                <c:pt idx="7">
                  <c:v>-3.3913924302016403</c:v>
                </c:pt>
                <c:pt idx="8">
                  <c:v>-3.4880618148935878</c:v>
                </c:pt>
                <c:pt idx="9">
                  <c:v>-3.9045525466918556</c:v>
                </c:pt>
                <c:pt idx="10">
                  <c:v>-3.976554116773455</c:v>
                </c:pt>
                <c:pt idx="11">
                  <c:v>-4.1054373171498204</c:v>
                </c:pt>
                <c:pt idx="12">
                  <c:v>-4.193065883752749</c:v>
                </c:pt>
                <c:pt idx="13">
                  <c:v>-4.3872844437389569</c:v>
                </c:pt>
                <c:pt idx="14">
                  <c:v>-4.0721358024019283</c:v>
                </c:pt>
                <c:pt idx="15">
                  <c:v>-4.2743752816601948</c:v>
                </c:pt>
                <c:pt idx="16">
                  <c:v>-3.9899775106899167</c:v>
                </c:pt>
                <c:pt idx="17">
                  <c:v>-4.2526237008820837</c:v>
                </c:pt>
                <c:pt idx="18">
                  <c:v>-4.2254128618012619</c:v>
                </c:pt>
                <c:pt idx="19">
                  <c:v>-3.7275285931419586</c:v>
                </c:pt>
                <c:pt idx="20">
                  <c:v>-3.7620447733293658</c:v>
                </c:pt>
                <c:pt idx="21">
                  <c:v>-3.6354443542092518</c:v>
                </c:pt>
                <c:pt idx="22">
                  <c:v>-3.7751505279518884</c:v>
                </c:pt>
                <c:pt idx="23">
                  <c:v>-4.2700156912995251</c:v>
                </c:pt>
                <c:pt idx="24">
                  <c:v>-4.3721330110937968</c:v>
                </c:pt>
                <c:pt idx="25">
                  <c:v>-4.3290401491848218</c:v>
                </c:pt>
                <c:pt idx="26">
                  <c:v>-4.3126735096630053</c:v>
                </c:pt>
                <c:pt idx="27">
                  <c:v>-3.990450827866955</c:v>
                </c:pt>
                <c:pt idx="28">
                  <c:v>-4.178738656663449</c:v>
                </c:pt>
                <c:pt idx="29">
                  <c:v>-3.36208429555185</c:v>
                </c:pt>
                <c:pt idx="30">
                  <c:v>-2.9799441070274555</c:v>
                </c:pt>
                <c:pt idx="31">
                  <c:v>-3.1857717996770165</c:v>
                </c:pt>
                <c:pt idx="32">
                  <c:v>-2.8760273871072788</c:v>
                </c:pt>
                <c:pt idx="33">
                  <c:v>-3.9680367808552037</c:v>
                </c:pt>
                <c:pt idx="34">
                  <c:v>-4.373657113092932</c:v>
                </c:pt>
                <c:pt idx="35">
                  <c:v>-5.1540852976403704</c:v>
                </c:pt>
                <c:pt idx="36">
                  <c:v>-5.5879199882748392</c:v>
                </c:pt>
                <c:pt idx="37">
                  <c:v>-7.208529596467911</c:v>
                </c:pt>
                <c:pt idx="38">
                  <c:v>-7.5422457136189225</c:v>
                </c:pt>
                <c:pt idx="39">
                  <c:v>-6.9027374661597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1B-423E-8F5C-C7722FA2782B}"/>
            </c:ext>
          </c:extLst>
        </c:ser>
        <c:ser>
          <c:idx val="4"/>
          <c:order val="3"/>
          <c:tx>
            <c:strRef>
              <c:f>'G 7'!$G$3</c:f>
              <c:strCache>
                <c:ptCount val="1"/>
                <c:pt idx="0">
                  <c:v>Transferencias corrientes neta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val>
            <c:numRef>
              <c:f>'G 7'!$G$4:$G$43</c:f>
              <c:numCache>
                <c:formatCode>_ * #,##0.0_ ;_ * \-#,##0.0_ ;_ * "-"_ ;_ @_ </c:formatCode>
                <c:ptCount val="40"/>
                <c:pt idx="0">
                  <c:v>-0.70172532166255297</c:v>
                </c:pt>
                <c:pt idx="1">
                  <c:v>-0.47681083302454663</c:v>
                </c:pt>
                <c:pt idx="2">
                  <c:v>-0.52391567528178273</c:v>
                </c:pt>
                <c:pt idx="3">
                  <c:v>-0.47772148966673089</c:v>
                </c:pt>
                <c:pt idx="4">
                  <c:v>-0.4038180012593498</c:v>
                </c:pt>
                <c:pt idx="5">
                  <c:v>-0.43958225276645674</c:v>
                </c:pt>
                <c:pt idx="6">
                  <c:v>-0.39396523852229537</c:v>
                </c:pt>
                <c:pt idx="7">
                  <c:v>-0.36817072199502121</c:v>
                </c:pt>
                <c:pt idx="8">
                  <c:v>-0.29460239225069212</c:v>
                </c:pt>
                <c:pt idx="9">
                  <c:v>-0.25424065948841545</c:v>
                </c:pt>
                <c:pt idx="10">
                  <c:v>-0.20819761416138194</c:v>
                </c:pt>
                <c:pt idx="11">
                  <c:v>-9.1013211220518586E-2</c:v>
                </c:pt>
                <c:pt idx="12">
                  <c:v>-0.12992425815373987</c:v>
                </c:pt>
                <c:pt idx="13">
                  <c:v>-7.973770843611068E-2</c:v>
                </c:pt>
                <c:pt idx="14">
                  <c:v>3.0558219010553639E-2</c:v>
                </c:pt>
                <c:pt idx="15">
                  <c:v>7.1738841016444121E-2</c:v>
                </c:pt>
                <c:pt idx="16">
                  <c:v>-6.8454971774995807E-2</c:v>
                </c:pt>
                <c:pt idx="17">
                  <c:v>0.13053140577140668</c:v>
                </c:pt>
                <c:pt idx="18">
                  <c:v>5.2456773374558133E-2</c:v>
                </c:pt>
                <c:pt idx="19">
                  <c:v>-4.0622321515165882E-3</c:v>
                </c:pt>
                <c:pt idx="20">
                  <c:v>4.2243700527076121E-2</c:v>
                </c:pt>
                <c:pt idx="21">
                  <c:v>-0.19709135183143983</c:v>
                </c:pt>
                <c:pt idx="22">
                  <c:v>-0.20710269515180957</c:v>
                </c:pt>
                <c:pt idx="23">
                  <c:v>-0.21612957797371271</c:v>
                </c:pt>
                <c:pt idx="24">
                  <c:v>-3.1530983005992365E-2</c:v>
                </c:pt>
                <c:pt idx="25">
                  <c:v>5.0939655627541894E-2</c:v>
                </c:pt>
                <c:pt idx="26">
                  <c:v>0.22822067651418732</c:v>
                </c:pt>
                <c:pt idx="27">
                  <c:v>0.42247734541413723</c:v>
                </c:pt>
                <c:pt idx="28">
                  <c:v>0.46457208779168452</c:v>
                </c:pt>
                <c:pt idx="29">
                  <c:v>0.68378385581778189</c:v>
                </c:pt>
                <c:pt idx="30">
                  <c:v>0.38862109323744776</c:v>
                </c:pt>
                <c:pt idx="31">
                  <c:v>0.1396748819442693</c:v>
                </c:pt>
                <c:pt idx="32">
                  <c:v>-0.24998483528492765</c:v>
                </c:pt>
                <c:pt idx="33">
                  <c:v>-0.77914025940708076</c:v>
                </c:pt>
                <c:pt idx="34">
                  <c:v>-0.18766975383015186</c:v>
                </c:pt>
                <c:pt idx="35">
                  <c:v>-0.73484305951885698</c:v>
                </c:pt>
                <c:pt idx="36">
                  <c:v>-0.66120995686664874</c:v>
                </c:pt>
                <c:pt idx="37">
                  <c:v>-0.59956167022569096</c:v>
                </c:pt>
                <c:pt idx="38">
                  <c:v>-0.6494885620377987</c:v>
                </c:pt>
                <c:pt idx="39">
                  <c:v>-9.12075418210591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53-46DC-90B4-24686589B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4"/>
          <c:tx>
            <c:strRef>
              <c:f>'G 7'!$H$3</c:f>
              <c:strCache>
                <c:ptCount val="1"/>
                <c:pt idx="0">
                  <c:v>Ahorro bruto 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7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7'!$H$4:$H$43</c:f>
              <c:numCache>
                <c:formatCode>_ * #,##0.0_ ;_ * \-#,##0.0_ ;_ * "-"_ ;_ @_ </c:formatCode>
                <c:ptCount val="40"/>
                <c:pt idx="0">
                  <c:v>9.4516867222875742</c:v>
                </c:pt>
                <c:pt idx="1">
                  <c:v>10.402584042324284</c:v>
                </c:pt>
                <c:pt idx="2">
                  <c:v>9.3150268583647353</c:v>
                </c:pt>
                <c:pt idx="3">
                  <c:v>9.3119851827280762</c:v>
                </c:pt>
                <c:pt idx="4">
                  <c:v>9.1388086941988806</c:v>
                </c:pt>
                <c:pt idx="5">
                  <c:v>8.9339635906671262</c:v>
                </c:pt>
                <c:pt idx="6">
                  <c:v>9.2097523680438655</c:v>
                </c:pt>
                <c:pt idx="7">
                  <c:v>9.3297316357720916</c:v>
                </c:pt>
                <c:pt idx="8">
                  <c:v>10.443219678298982</c:v>
                </c:pt>
                <c:pt idx="9">
                  <c:v>11.264561604242687</c:v>
                </c:pt>
                <c:pt idx="10">
                  <c:v>11.71233859565155</c:v>
                </c:pt>
                <c:pt idx="11">
                  <c:v>12.207277555092292</c:v>
                </c:pt>
                <c:pt idx="12">
                  <c:v>12.066743250436499</c:v>
                </c:pt>
                <c:pt idx="13">
                  <c:v>11.214539616503528</c:v>
                </c:pt>
                <c:pt idx="14">
                  <c:v>11.435170183298169</c:v>
                </c:pt>
                <c:pt idx="15">
                  <c:v>11.244542679630419</c:v>
                </c:pt>
                <c:pt idx="16">
                  <c:v>11.020365530228709</c:v>
                </c:pt>
                <c:pt idx="17">
                  <c:v>11.057534876454401</c:v>
                </c:pt>
                <c:pt idx="18">
                  <c:v>11.582423024853721</c:v>
                </c:pt>
                <c:pt idx="19">
                  <c:v>12.105555942797482</c:v>
                </c:pt>
                <c:pt idx="20">
                  <c:v>12.317399788439573</c:v>
                </c:pt>
                <c:pt idx="21">
                  <c:v>12.108619026879486</c:v>
                </c:pt>
                <c:pt idx="22">
                  <c:v>11.175638993333115</c:v>
                </c:pt>
                <c:pt idx="23">
                  <c:v>10.282167386212301</c:v>
                </c:pt>
                <c:pt idx="24">
                  <c:v>9.9905383304886524</c:v>
                </c:pt>
                <c:pt idx="25">
                  <c:v>9.5925206842926354</c:v>
                </c:pt>
                <c:pt idx="26">
                  <c:v>9.9045533758058308</c:v>
                </c:pt>
                <c:pt idx="27">
                  <c:v>9.6941899952912056</c:v>
                </c:pt>
                <c:pt idx="28">
                  <c:v>9.2854635550581133</c:v>
                </c:pt>
                <c:pt idx="29">
                  <c:v>10.198300538673223</c:v>
                </c:pt>
                <c:pt idx="30">
                  <c:v>11.273473915924454</c:v>
                </c:pt>
                <c:pt idx="31">
                  <c:v>13.154071972084802</c:v>
                </c:pt>
                <c:pt idx="32">
                  <c:v>14.23956097187836</c:v>
                </c:pt>
                <c:pt idx="33">
                  <c:v>14.404389014282341</c:v>
                </c:pt>
                <c:pt idx="34">
                  <c:v>14.815463941336308</c:v>
                </c:pt>
                <c:pt idx="35">
                  <c:v>12.833707069736935</c:v>
                </c:pt>
                <c:pt idx="36">
                  <c:v>13.116216926946663</c:v>
                </c:pt>
                <c:pt idx="37">
                  <c:v>10.067991485367711</c:v>
                </c:pt>
                <c:pt idx="38">
                  <c:v>8.6360748435175569</c:v>
                </c:pt>
                <c:pt idx="39">
                  <c:v>9.344864206353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1B-423E-8F5C-C7722FA27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4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6860217440595043"/>
          <c:y val="1.810403121939606E-2"/>
          <c:w val="0.72440278194439411"/>
          <c:h val="0.205884995037235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798757021856552"/>
          <c:w val="0.91650096314870122"/>
          <c:h val="0.687821194998327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8'!$D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multiLvlStrRef>
              <c:f>'G 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8'!$D$4:$D$43</c:f>
              <c:numCache>
                <c:formatCode>0.0</c:formatCode>
                <c:ptCount val="40"/>
                <c:pt idx="0">
                  <c:v>-22.079878758445997</c:v>
                </c:pt>
                <c:pt idx="1">
                  <c:v>-21.877209980299881</c:v>
                </c:pt>
                <c:pt idx="2">
                  <c:v>-20.89042371219373</c:v>
                </c:pt>
                <c:pt idx="3">
                  <c:v>-20.392678559399531</c:v>
                </c:pt>
                <c:pt idx="4">
                  <c:v>-19.745076251141764</c:v>
                </c:pt>
                <c:pt idx="5">
                  <c:v>-19.141374974258703</c:v>
                </c:pt>
                <c:pt idx="6">
                  <c:v>-18.459340557693903</c:v>
                </c:pt>
                <c:pt idx="7">
                  <c:v>-17.963349890074948</c:v>
                </c:pt>
                <c:pt idx="8">
                  <c:v>-17.69306434380664</c:v>
                </c:pt>
                <c:pt idx="9">
                  <c:v>-17.598018594848526</c:v>
                </c:pt>
                <c:pt idx="10">
                  <c:v>-17.934807554745589</c:v>
                </c:pt>
                <c:pt idx="11">
                  <c:v>-17.928693111591802</c:v>
                </c:pt>
                <c:pt idx="12">
                  <c:v>-18.000072303281726</c:v>
                </c:pt>
                <c:pt idx="13">
                  <c:v>-17.61673257135217</c:v>
                </c:pt>
                <c:pt idx="14">
                  <c:v>-16.859360953809865</c:v>
                </c:pt>
                <c:pt idx="15">
                  <c:v>-16.268502966522835</c:v>
                </c:pt>
                <c:pt idx="16">
                  <c:v>-16.003194481731267</c:v>
                </c:pt>
                <c:pt idx="17">
                  <c:v>-16.217685869099402</c:v>
                </c:pt>
                <c:pt idx="18">
                  <c:v>-16.048900179970907</c:v>
                </c:pt>
                <c:pt idx="19">
                  <c:v>-15.973771185420224</c:v>
                </c:pt>
                <c:pt idx="20">
                  <c:v>-16.066888589883995</c:v>
                </c:pt>
                <c:pt idx="21">
                  <c:v>-16.347558112897499</c:v>
                </c:pt>
                <c:pt idx="22">
                  <c:v>-17.053647507628568</c:v>
                </c:pt>
                <c:pt idx="23">
                  <c:v>-17.853728833390374</c:v>
                </c:pt>
                <c:pt idx="24">
                  <c:v>-18.064452866109391</c:v>
                </c:pt>
                <c:pt idx="25">
                  <c:v>-18.132565032194066</c:v>
                </c:pt>
                <c:pt idx="26">
                  <c:v>-17.970574387969904</c:v>
                </c:pt>
                <c:pt idx="27">
                  <c:v>-17.945874197916954</c:v>
                </c:pt>
                <c:pt idx="28">
                  <c:v>-17.630513876711777</c:v>
                </c:pt>
                <c:pt idx="29">
                  <c:v>-17.121009500230699</c:v>
                </c:pt>
                <c:pt idx="30">
                  <c:v>-16.420721805352954</c:v>
                </c:pt>
                <c:pt idx="31">
                  <c:v>-15.159738893310184</c:v>
                </c:pt>
                <c:pt idx="32">
                  <c:v>-15.297037374624663</c:v>
                </c:pt>
                <c:pt idx="33">
                  <c:v>-15.355515567476955</c:v>
                </c:pt>
                <c:pt idx="34">
                  <c:v>-16.501955362433343</c:v>
                </c:pt>
                <c:pt idx="35">
                  <c:v>-18.455920987367396</c:v>
                </c:pt>
                <c:pt idx="36">
                  <c:v>-19.266500988940155</c:v>
                </c:pt>
                <c:pt idx="37">
                  <c:v>-20.206195075615337</c:v>
                </c:pt>
                <c:pt idx="38">
                  <c:v>-20.46244154324247</c:v>
                </c:pt>
                <c:pt idx="39">
                  <c:v>-19.26682521840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A-4106-B8E5-B9BBA73C4CDC}"/>
            </c:ext>
          </c:extLst>
        </c:ser>
        <c:ser>
          <c:idx val="3"/>
          <c:order val="1"/>
          <c:tx>
            <c:strRef>
              <c:f>'G 8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val>
            <c:numRef>
              <c:f>'G 8'!$E$4:$E$43</c:f>
              <c:numCache>
                <c:formatCode>0.0</c:formatCode>
                <c:ptCount val="40"/>
                <c:pt idx="0">
                  <c:v>0.32090291826556144</c:v>
                </c:pt>
                <c:pt idx="1">
                  <c:v>0.36326196213446127</c:v>
                </c:pt>
                <c:pt idx="2">
                  <c:v>0.39405164601091841</c:v>
                </c:pt>
                <c:pt idx="3">
                  <c:v>0.38771999268395235</c:v>
                </c:pt>
                <c:pt idx="4">
                  <c:v>0.45399046576061519</c:v>
                </c:pt>
                <c:pt idx="5">
                  <c:v>0.43437294035549501</c:v>
                </c:pt>
                <c:pt idx="6">
                  <c:v>0.43524180907893001</c:v>
                </c:pt>
                <c:pt idx="7">
                  <c:v>0.43358218633358309</c:v>
                </c:pt>
                <c:pt idx="8">
                  <c:v>0.56438757425722408</c:v>
                </c:pt>
                <c:pt idx="9">
                  <c:v>0.62514288201533874</c:v>
                </c:pt>
                <c:pt idx="10">
                  <c:v>0.71565656763326935</c:v>
                </c:pt>
                <c:pt idx="11">
                  <c:v>0.84765260876999404</c:v>
                </c:pt>
                <c:pt idx="12">
                  <c:v>0.73496821357042597</c:v>
                </c:pt>
                <c:pt idx="13">
                  <c:v>0.69664086585257623</c:v>
                </c:pt>
                <c:pt idx="14">
                  <c:v>0.61564499122672078</c:v>
                </c:pt>
                <c:pt idx="15">
                  <c:v>0.54148199918608442</c:v>
                </c:pt>
                <c:pt idx="16">
                  <c:v>0.55529715074537245</c:v>
                </c:pt>
                <c:pt idx="17">
                  <c:v>0.55416636792476104</c:v>
                </c:pt>
                <c:pt idx="18">
                  <c:v>0.51454179814081291</c:v>
                </c:pt>
                <c:pt idx="19">
                  <c:v>0.48419020795035528</c:v>
                </c:pt>
                <c:pt idx="20">
                  <c:v>0.49283127199854537</c:v>
                </c:pt>
                <c:pt idx="21">
                  <c:v>0.49928984757640271</c:v>
                </c:pt>
                <c:pt idx="22">
                  <c:v>0.5143409548534521</c:v>
                </c:pt>
                <c:pt idx="23">
                  <c:v>0.4762449114997705</c:v>
                </c:pt>
                <c:pt idx="24">
                  <c:v>0.41729495392798027</c:v>
                </c:pt>
                <c:pt idx="25">
                  <c:v>0.36344064820846961</c:v>
                </c:pt>
                <c:pt idx="26">
                  <c:v>0.40898915329042063</c:v>
                </c:pt>
                <c:pt idx="27">
                  <c:v>0.91976468167719694</c:v>
                </c:pt>
                <c:pt idx="28">
                  <c:v>0.89236505207808148</c:v>
                </c:pt>
                <c:pt idx="29">
                  <c:v>0.92617332215500203</c:v>
                </c:pt>
                <c:pt idx="30">
                  <c:v>0.87768345054269126</c:v>
                </c:pt>
                <c:pt idx="31">
                  <c:v>0.37285904263532232</c:v>
                </c:pt>
                <c:pt idx="32">
                  <c:v>0.41191647730746789</c:v>
                </c:pt>
                <c:pt idx="33">
                  <c:v>0.36661675605482025</c:v>
                </c:pt>
                <c:pt idx="34">
                  <c:v>0.3507245848167389</c:v>
                </c:pt>
                <c:pt idx="35">
                  <c:v>0.36448176856448344</c:v>
                </c:pt>
                <c:pt idx="36">
                  <c:v>0.34736687643934</c:v>
                </c:pt>
                <c:pt idx="37">
                  <c:v>0.37246585278074662</c:v>
                </c:pt>
                <c:pt idx="38">
                  <c:v>0.37139556356607284</c:v>
                </c:pt>
                <c:pt idx="39">
                  <c:v>0.39786022935272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D-47FC-AC42-24B974B6C9B8}"/>
            </c:ext>
          </c:extLst>
        </c:ser>
        <c:ser>
          <c:idx val="1"/>
          <c:order val="2"/>
          <c:tx>
            <c:strRef>
              <c:f>'G 8'!$F$3</c:f>
              <c:strCache>
                <c:ptCount val="1"/>
                <c:pt idx="0">
                  <c:v>Ahorro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8'!$F$4:$F$43</c:f>
              <c:numCache>
                <c:formatCode>_ * #,##0.0_ ;_ * \-#,##0.0_ ;_ * "-"_ ;_ @_ </c:formatCode>
                <c:ptCount val="40"/>
                <c:pt idx="0">
                  <c:v>9.4516867222875742</c:v>
                </c:pt>
                <c:pt idx="1">
                  <c:v>10.402584042324284</c:v>
                </c:pt>
                <c:pt idx="2">
                  <c:v>9.3150268583647353</c:v>
                </c:pt>
                <c:pt idx="3">
                  <c:v>9.3119851827280762</c:v>
                </c:pt>
                <c:pt idx="4">
                  <c:v>9.1388086941988806</c:v>
                </c:pt>
                <c:pt idx="5">
                  <c:v>8.9339635906671262</c:v>
                </c:pt>
                <c:pt idx="6">
                  <c:v>9.2097523680438655</c:v>
                </c:pt>
                <c:pt idx="7">
                  <c:v>9.3297316357720916</c:v>
                </c:pt>
                <c:pt idx="8">
                  <c:v>10.443219678298982</c:v>
                </c:pt>
                <c:pt idx="9">
                  <c:v>11.264561604242687</c:v>
                </c:pt>
                <c:pt idx="10">
                  <c:v>11.71233859565155</c:v>
                </c:pt>
                <c:pt idx="11">
                  <c:v>12.207277555092292</c:v>
                </c:pt>
                <c:pt idx="12">
                  <c:v>12.066743250436499</c:v>
                </c:pt>
                <c:pt idx="13">
                  <c:v>11.214539616503528</c:v>
                </c:pt>
                <c:pt idx="14">
                  <c:v>11.435170183298169</c:v>
                </c:pt>
                <c:pt idx="15">
                  <c:v>11.244542679630419</c:v>
                </c:pt>
                <c:pt idx="16">
                  <c:v>11.020365530228709</c:v>
                </c:pt>
                <c:pt idx="17">
                  <c:v>11.057534876454401</c:v>
                </c:pt>
                <c:pt idx="18">
                  <c:v>11.582423024853721</c:v>
                </c:pt>
                <c:pt idx="19">
                  <c:v>12.105555942797482</c:v>
                </c:pt>
                <c:pt idx="20">
                  <c:v>12.317399788439573</c:v>
                </c:pt>
                <c:pt idx="21">
                  <c:v>12.108619026879486</c:v>
                </c:pt>
                <c:pt idx="22">
                  <c:v>11.175638993333115</c:v>
                </c:pt>
                <c:pt idx="23">
                  <c:v>10.282167386212301</c:v>
                </c:pt>
                <c:pt idx="24">
                  <c:v>9.9905383304886524</c:v>
                </c:pt>
                <c:pt idx="25">
                  <c:v>9.5925206842926354</c:v>
                </c:pt>
                <c:pt idx="26">
                  <c:v>9.9045533758058308</c:v>
                </c:pt>
                <c:pt idx="27">
                  <c:v>9.6941899952912056</c:v>
                </c:pt>
                <c:pt idx="28">
                  <c:v>9.2854635550581133</c:v>
                </c:pt>
                <c:pt idx="29">
                  <c:v>10.198300538673223</c:v>
                </c:pt>
                <c:pt idx="30">
                  <c:v>11.273473915924454</c:v>
                </c:pt>
                <c:pt idx="31">
                  <c:v>13.154071972084802</c:v>
                </c:pt>
                <c:pt idx="32">
                  <c:v>14.23956097187836</c:v>
                </c:pt>
                <c:pt idx="33">
                  <c:v>14.404389014282341</c:v>
                </c:pt>
                <c:pt idx="34">
                  <c:v>14.815463941336308</c:v>
                </c:pt>
                <c:pt idx="35">
                  <c:v>12.833707069736935</c:v>
                </c:pt>
                <c:pt idx="36">
                  <c:v>13.116216926946663</c:v>
                </c:pt>
                <c:pt idx="37">
                  <c:v>10.067991485367711</c:v>
                </c:pt>
                <c:pt idx="38">
                  <c:v>8.6360748435175569</c:v>
                </c:pt>
                <c:pt idx="39">
                  <c:v>9.344864206353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3"/>
          <c:tx>
            <c:strRef>
              <c:f>'G 8'!$G$3</c:f>
              <c:strCache>
                <c:ptCount val="1"/>
                <c:pt idx="0">
                  <c:v>Necesidad de financiamien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8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8'!$G$4:$G$43</c:f>
              <c:numCache>
                <c:formatCode>_ * #,##0.0_ ;_ * \-#,##0.0_ ;_ * "-"_ ;_ @_ </c:formatCode>
                <c:ptCount val="40"/>
                <c:pt idx="0">
                  <c:v>-12.307289117892864</c:v>
                </c:pt>
                <c:pt idx="1">
                  <c:v>-11.111363975841137</c:v>
                </c:pt>
                <c:pt idx="2">
                  <c:v>-11.18134520781808</c:v>
                </c:pt>
                <c:pt idx="3">
                  <c:v>-10.692973383987507</c:v>
                </c:pt>
                <c:pt idx="4">
                  <c:v>-10.152277091182269</c:v>
                </c:pt>
                <c:pt idx="5">
                  <c:v>-9.7730384432360857</c:v>
                </c:pt>
                <c:pt idx="6">
                  <c:v>-8.8143463805711075</c:v>
                </c:pt>
                <c:pt idx="7">
                  <c:v>-8.2000360679692719</c:v>
                </c:pt>
                <c:pt idx="8">
                  <c:v>-6.685457091250437</c:v>
                </c:pt>
                <c:pt idx="9">
                  <c:v>-5.7083141085904998</c:v>
                </c:pt>
                <c:pt idx="10">
                  <c:v>-5.5068123914607749</c:v>
                </c:pt>
                <c:pt idx="11">
                  <c:v>-4.8737629477295163</c:v>
                </c:pt>
                <c:pt idx="12">
                  <c:v>-5.1983608392748035</c:v>
                </c:pt>
                <c:pt idx="13">
                  <c:v>-5.7055520889960682</c:v>
                </c:pt>
                <c:pt idx="14">
                  <c:v>-4.8085457792849757</c:v>
                </c:pt>
                <c:pt idx="15">
                  <c:v>-4.4824782877063312</c:v>
                </c:pt>
                <c:pt idx="16">
                  <c:v>-4.4275318007571878</c:v>
                </c:pt>
                <c:pt idx="17">
                  <c:v>-4.6059846247202403</c:v>
                </c:pt>
                <c:pt idx="18">
                  <c:v>-3.9519353569763722</c:v>
                </c:pt>
                <c:pt idx="19">
                  <c:v>-3.3840250346723888</c:v>
                </c:pt>
                <c:pt idx="20">
                  <c:v>-3.2566575294458784</c:v>
                </c:pt>
                <c:pt idx="21">
                  <c:v>-3.7396492384416065</c:v>
                </c:pt>
                <c:pt idx="22">
                  <c:v>-5.3636675594419998</c:v>
                </c:pt>
                <c:pt idx="23">
                  <c:v>-7.0953165356783003</c:v>
                </c:pt>
                <c:pt idx="24">
                  <c:v>-7.6566195816927589</c:v>
                </c:pt>
                <c:pt idx="25">
                  <c:v>-8.1766036996929579</c:v>
                </c:pt>
                <c:pt idx="26">
                  <c:v>-7.6570318588736548</c:v>
                </c:pt>
                <c:pt idx="27">
                  <c:v>-7.3319195209485493</c:v>
                </c:pt>
                <c:pt idx="28">
                  <c:v>-7.4526852695755856</c:v>
                </c:pt>
                <c:pt idx="29">
                  <c:v>-5.9965356394024747</c:v>
                </c:pt>
                <c:pt idx="30">
                  <c:v>-4.2695644388858121</c:v>
                </c:pt>
                <c:pt idx="31">
                  <c:v>-1.6328078785900597</c:v>
                </c:pt>
                <c:pt idx="32">
                  <c:v>-0.64555992543883645</c:v>
                </c:pt>
                <c:pt idx="33">
                  <c:v>-0.58450979713979456</c:v>
                </c:pt>
                <c:pt idx="34">
                  <c:v>-1.3357668362802964</c:v>
                </c:pt>
                <c:pt idx="35">
                  <c:v>-5.2577321490659727</c:v>
                </c:pt>
                <c:pt idx="36">
                  <c:v>-5.8029171855541497</c:v>
                </c:pt>
                <c:pt idx="37">
                  <c:v>-9.7657377374668819</c:v>
                </c:pt>
                <c:pt idx="38">
                  <c:v>-11.454971136158845</c:v>
                </c:pt>
                <c:pt idx="39">
                  <c:v>-9.5241007827009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53951"/>
        <c:axId val="145164447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0"/>
          <c:min val="-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145164447"/>
        <c:scaling>
          <c:orientation val="minMax"/>
          <c:max val="0"/>
          <c:min val="-14"/>
        </c:scaling>
        <c:delete val="0"/>
        <c:axPos val="r"/>
        <c:numFmt formatCode="General" sourceLinked="0"/>
        <c:majorTickMark val="out"/>
        <c:minorTickMark val="none"/>
        <c:tickLblPos val="nextTo"/>
        <c:crossAx val="145153951"/>
        <c:crosses val="max"/>
        <c:crossBetween val="between"/>
        <c:majorUnit val="2"/>
      </c:valAx>
      <c:catAx>
        <c:axId val="14515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64447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9.88227981126968E-2"/>
          <c:y val="5.3099647122947041E-2"/>
          <c:w val="0.55452717970808407"/>
          <c:h val="0.188387187085460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9'!$E$3</c:f>
              <c:strCache>
                <c:ptCount val="1"/>
                <c:pt idx="0">
                  <c:v>Préstamos internos de Bancos y cooperativ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E$4:$E$43</c:f>
              <c:numCache>
                <c:formatCode>_ * #,##0.0_ ;_ * \-#,##0.0_ ;_ * "-"_ ;_ @_ </c:formatCode>
                <c:ptCount val="40"/>
                <c:pt idx="0">
                  <c:v>39.765677295504865</c:v>
                </c:pt>
                <c:pt idx="1">
                  <c:v>40.783323944662136</c:v>
                </c:pt>
                <c:pt idx="2">
                  <c:v>41.503575844290388</c:v>
                </c:pt>
                <c:pt idx="3">
                  <c:v>41.822326165083709</c:v>
                </c:pt>
                <c:pt idx="4">
                  <c:v>41.749304950707376</c:v>
                </c:pt>
                <c:pt idx="5">
                  <c:v>41.461366340953525</c:v>
                </c:pt>
                <c:pt idx="6">
                  <c:v>41.56305388981859</c:v>
                </c:pt>
                <c:pt idx="7">
                  <c:v>42.009417980416117</c:v>
                </c:pt>
                <c:pt idx="8">
                  <c:v>40.793515546195906</c:v>
                </c:pt>
                <c:pt idx="9">
                  <c:v>40.860706437388259</c:v>
                </c:pt>
                <c:pt idx="10">
                  <c:v>41.722663383597869</c:v>
                </c:pt>
                <c:pt idx="11">
                  <c:v>42.101675180203166</c:v>
                </c:pt>
                <c:pt idx="12">
                  <c:v>41.972613886536521</c:v>
                </c:pt>
                <c:pt idx="13">
                  <c:v>41.874906761560233</c:v>
                </c:pt>
                <c:pt idx="14">
                  <c:v>41.57159940476997</c:v>
                </c:pt>
                <c:pt idx="15">
                  <c:v>41.437986510435735</c:v>
                </c:pt>
                <c:pt idx="16">
                  <c:v>41.020605436022706</c:v>
                </c:pt>
                <c:pt idx="17">
                  <c:v>40.830426497377495</c:v>
                </c:pt>
                <c:pt idx="18">
                  <c:v>40.507135986015363</c:v>
                </c:pt>
                <c:pt idx="19">
                  <c:v>40.238870967576609</c:v>
                </c:pt>
                <c:pt idx="20">
                  <c:v>40.074815410662993</c:v>
                </c:pt>
                <c:pt idx="21">
                  <c:v>40.668639853095627</c:v>
                </c:pt>
                <c:pt idx="22">
                  <c:v>41.140824270766245</c:v>
                </c:pt>
                <c:pt idx="23">
                  <c:v>41.088994015957461</c:v>
                </c:pt>
                <c:pt idx="24">
                  <c:v>41.161210124327852</c:v>
                </c:pt>
                <c:pt idx="25">
                  <c:v>41.67529187722063</c:v>
                </c:pt>
                <c:pt idx="26">
                  <c:v>42.223228132039957</c:v>
                </c:pt>
                <c:pt idx="27">
                  <c:v>43.320194077992497</c:v>
                </c:pt>
                <c:pt idx="28">
                  <c:v>45.32226818961648</c:v>
                </c:pt>
                <c:pt idx="29">
                  <c:v>48.30602069595114</c:v>
                </c:pt>
                <c:pt idx="30">
                  <c:v>48.249569521379513</c:v>
                </c:pt>
                <c:pt idx="31">
                  <c:v>44.947017791719801</c:v>
                </c:pt>
                <c:pt idx="32">
                  <c:v>44.629580207247713</c:v>
                </c:pt>
                <c:pt idx="33">
                  <c:v>42.874099685640928</c:v>
                </c:pt>
                <c:pt idx="34">
                  <c:v>42.388252047709209</c:v>
                </c:pt>
                <c:pt idx="35">
                  <c:v>41.413282241551876</c:v>
                </c:pt>
                <c:pt idx="36">
                  <c:v>40.267680465862924</c:v>
                </c:pt>
                <c:pt idx="37">
                  <c:v>41.307404555037039</c:v>
                </c:pt>
                <c:pt idx="38">
                  <c:v>41.746372067995175</c:v>
                </c:pt>
                <c:pt idx="39">
                  <c:v>40.510837915183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F-4F4A-892C-0B26FA40DC41}"/>
            </c:ext>
          </c:extLst>
        </c:ser>
        <c:ser>
          <c:idx val="2"/>
          <c:order val="2"/>
          <c:tx>
            <c:strRef>
              <c:f>'G 9'!$F$3</c:f>
              <c:strCache>
                <c:ptCount val="1"/>
                <c:pt idx="0">
                  <c:v>Préstamos internos de Otros intermediari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F$4:$F$43</c:f>
              <c:numCache>
                <c:formatCode>_ * #,##0.0_ ;_ * \-#,##0.0_ ;_ * "-"_ ;_ @_ </c:formatCode>
                <c:ptCount val="40"/>
                <c:pt idx="0">
                  <c:v>3.3286626800794172</c:v>
                </c:pt>
                <c:pt idx="1">
                  <c:v>3.4435426587452982</c:v>
                </c:pt>
                <c:pt idx="2">
                  <c:v>3.4082259851149139</c:v>
                </c:pt>
                <c:pt idx="3">
                  <c:v>3.4863638471325191</c:v>
                </c:pt>
                <c:pt idx="4">
                  <c:v>3.4329771948813681</c:v>
                </c:pt>
                <c:pt idx="5">
                  <c:v>3.4897117175497914</c:v>
                </c:pt>
                <c:pt idx="6">
                  <c:v>3.6844094310788078</c:v>
                </c:pt>
                <c:pt idx="7">
                  <c:v>3.7403215470557019</c:v>
                </c:pt>
                <c:pt idx="8">
                  <c:v>3.8811076999421754</c:v>
                </c:pt>
                <c:pt idx="9">
                  <c:v>3.9570374364993293</c:v>
                </c:pt>
                <c:pt idx="10">
                  <c:v>4.0812140497454754</c:v>
                </c:pt>
                <c:pt idx="11">
                  <c:v>4.1575943664839361</c:v>
                </c:pt>
                <c:pt idx="12">
                  <c:v>4.0024166232232981</c:v>
                </c:pt>
                <c:pt idx="13">
                  <c:v>3.9993120958462773</c:v>
                </c:pt>
                <c:pt idx="14">
                  <c:v>4.0285859952945149</c:v>
                </c:pt>
                <c:pt idx="15">
                  <c:v>4.1770208974336942</c:v>
                </c:pt>
                <c:pt idx="16">
                  <c:v>4.2027643524633032</c:v>
                </c:pt>
                <c:pt idx="17">
                  <c:v>4.6859102824619292</c:v>
                </c:pt>
                <c:pt idx="18">
                  <c:v>4.7223211746271829</c:v>
                </c:pt>
                <c:pt idx="19">
                  <c:v>4.8331147812102646</c:v>
                </c:pt>
                <c:pt idx="20">
                  <c:v>4.7605469164163496</c:v>
                </c:pt>
                <c:pt idx="21">
                  <c:v>4.8187718426032138</c:v>
                </c:pt>
                <c:pt idx="22">
                  <c:v>4.9026792045663106</c:v>
                </c:pt>
                <c:pt idx="23">
                  <c:v>5.1329427010024453</c:v>
                </c:pt>
                <c:pt idx="24">
                  <c:v>5.184466480012782</c:v>
                </c:pt>
                <c:pt idx="25">
                  <c:v>5.1896366945127239</c:v>
                </c:pt>
                <c:pt idx="26">
                  <c:v>5.3331756655811056</c:v>
                </c:pt>
                <c:pt idx="27">
                  <c:v>5.6315995105450876</c:v>
                </c:pt>
                <c:pt idx="28">
                  <c:v>5.726150081870883</c:v>
                </c:pt>
                <c:pt idx="29">
                  <c:v>5.509746633521873</c:v>
                </c:pt>
                <c:pt idx="30">
                  <c:v>5.3069683128457408</c:v>
                </c:pt>
                <c:pt idx="31">
                  <c:v>5.4027442665858256</c:v>
                </c:pt>
                <c:pt idx="32">
                  <c:v>5.4006751116715073</c:v>
                </c:pt>
                <c:pt idx="33">
                  <c:v>5.2721614755291313</c:v>
                </c:pt>
                <c:pt idx="34">
                  <c:v>4.9839380857575541</c:v>
                </c:pt>
                <c:pt idx="35">
                  <c:v>4.9528586629768343</c:v>
                </c:pt>
                <c:pt idx="36">
                  <c:v>4.951525209441189</c:v>
                </c:pt>
                <c:pt idx="37">
                  <c:v>4.7854333415419985</c:v>
                </c:pt>
                <c:pt idx="38">
                  <c:v>4.8432205497892431</c:v>
                </c:pt>
                <c:pt idx="39">
                  <c:v>4.9192747086602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FF-4F4A-892C-0B26FA40DC41}"/>
            </c:ext>
          </c:extLst>
        </c:ser>
        <c:ser>
          <c:idx val="3"/>
          <c:order val="3"/>
          <c:tx>
            <c:strRef>
              <c:f>'G 9'!$G$3</c:f>
              <c:strCache>
                <c:ptCount val="1"/>
                <c:pt idx="0">
                  <c:v>Préstamos internos de Gobiern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G$4:$G$43</c:f>
              <c:numCache>
                <c:formatCode>_ * #,##0.0_ ;_ * \-#,##0.0_ ;_ * "-"_ ;_ @_ </c:formatCode>
                <c:ptCount val="40"/>
                <c:pt idx="0">
                  <c:v>0.32568519368943849</c:v>
                </c:pt>
                <c:pt idx="1">
                  <c:v>0.33493124265524732</c:v>
                </c:pt>
                <c:pt idx="2">
                  <c:v>0.34614441531598977</c:v>
                </c:pt>
                <c:pt idx="3">
                  <c:v>0.35358132466175124</c:v>
                </c:pt>
                <c:pt idx="4">
                  <c:v>0.3484730421327879</c:v>
                </c:pt>
                <c:pt idx="5">
                  <c:v>0.35518069630326193</c:v>
                </c:pt>
                <c:pt idx="6">
                  <c:v>0.36868643036060367</c:v>
                </c:pt>
                <c:pt idx="7">
                  <c:v>0.37433863528024841</c:v>
                </c:pt>
                <c:pt idx="8">
                  <c:v>0.36327565458741989</c:v>
                </c:pt>
                <c:pt idx="9">
                  <c:v>0.36392413952698122</c:v>
                </c:pt>
                <c:pt idx="10">
                  <c:v>0.38761205965227558</c:v>
                </c:pt>
                <c:pt idx="11">
                  <c:v>0.40146326195675169</c:v>
                </c:pt>
                <c:pt idx="12">
                  <c:v>0.38915884907090054</c:v>
                </c:pt>
                <c:pt idx="13">
                  <c:v>0.38983966771607459</c:v>
                </c:pt>
                <c:pt idx="14">
                  <c:v>0.38970804249802443</c:v>
                </c:pt>
                <c:pt idx="15">
                  <c:v>0.43377292906296594</c:v>
                </c:pt>
                <c:pt idx="16">
                  <c:v>0.41503398570402306</c:v>
                </c:pt>
                <c:pt idx="17">
                  <c:v>0.41008635175092123</c:v>
                </c:pt>
                <c:pt idx="18">
                  <c:v>0.40358831458201438</c:v>
                </c:pt>
                <c:pt idx="19">
                  <c:v>0.41751580476894173</c:v>
                </c:pt>
                <c:pt idx="20">
                  <c:v>0.40641702777492017</c:v>
                </c:pt>
                <c:pt idx="21">
                  <c:v>0.40356635918128347</c:v>
                </c:pt>
                <c:pt idx="22">
                  <c:v>0.40410438351228739</c:v>
                </c:pt>
                <c:pt idx="23">
                  <c:v>0.40438256719771071</c:v>
                </c:pt>
                <c:pt idx="24">
                  <c:v>0.39089657516171056</c:v>
                </c:pt>
                <c:pt idx="25">
                  <c:v>0.40263303917259646</c:v>
                </c:pt>
                <c:pt idx="26">
                  <c:v>0.4119691811112362</c:v>
                </c:pt>
                <c:pt idx="27">
                  <c:v>0.43846067913000575</c:v>
                </c:pt>
                <c:pt idx="28">
                  <c:v>0.44196163937141941</c:v>
                </c:pt>
                <c:pt idx="29">
                  <c:v>0.48124272181701383</c:v>
                </c:pt>
                <c:pt idx="30">
                  <c:v>0.48844102470604794</c:v>
                </c:pt>
                <c:pt idx="31">
                  <c:v>0.47585810603748713</c:v>
                </c:pt>
                <c:pt idx="32">
                  <c:v>0.46936143278048115</c:v>
                </c:pt>
                <c:pt idx="33">
                  <c:v>0.41877460009687978</c:v>
                </c:pt>
                <c:pt idx="34">
                  <c:v>0.38954281213722058</c:v>
                </c:pt>
                <c:pt idx="35">
                  <c:v>0.35729126158227298</c:v>
                </c:pt>
                <c:pt idx="36">
                  <c:v>0.33904815714427122</c:v>
                </c:pt>
                <c:pt idx="37">
                  <c:v>0.33835831767631314</c:v>
                </c:pt>
                <c:pt idx="38">
                  <c:v>0.32485089641726445</c:v>
                </c:pt>
                <c:pt idx="39">
                  <c:v>0.30560534416728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FF-4F4A-892C-0B26FA40DC41}"/>
            </c:ext>
          </c:extLst>
        </c:ser>
        <c:ser>
          <c:idx val="4"/>
          <c:order val="4"/>
          <c:tx>
            <c:strRef>
              <c:f>'G 9'!$H$3</c:f>
              <c:strCache>
                <c:ptCount val="1"/>
                <c:pt idx="0">
                  <c:v>Bonos emitidos en Chi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H$4:$H$43</c:f>
              <c:numCache>
                <c:formatCode>_ * #,##0.0_ ;_ * \-#,##0.0_ ;_ * "-"_ ;_ @_ </c:formatCode>
                <c:ptCount val="40"/>
                <c:pt idx="0">
                  <c:v>11.389120009315798</c:v>
                </c:pt>
                <c:pt idx="1">
                  <c:v>11.192842500008696</c:v>
                </c:pt>
                <c:pt idx="2">
                  <c:v>11.317935627264628</c:v>
                </c:pt>
                <c:pt idx="3">
                  <c:v>11.615873613844926</c:v>
                </c:pt>
                <c:pt idx="4">
                  <c:v>11.504865288163892</c:v>
                </c:pt>
                <c:pt idx="5">
                  <c:v>11.660975868882998</c:v>
                </c:pt>
                <c:pt idx="6">
                  <c:v>12.137109606219704</c:v>
                </c:pt>
                <c:pt idx="7">
                  <c:v>12.024256997374632</c:v>
                </c:pt>
                <c:pt idx="8">
                  <c:v>12.189889487397011</c:v>
                </c:pt>
                <c:pt idx="9">
                  <c:v>12.131828129253492</c:v>
                </c:pt>
                <c:pt idx="10">
                  <c:v>12.366185487878791</c:v>
                </c:pt>
                <c:pt idx="11">
                  <c:v>12.02068730089618</c:v>
                </c:pt>
                <c:pt idx="12">
                  <c:v>12.117536544520222</c:v>
                </c:pt>
                <c:pt idx="13">
                  <c:v>12.058131173733345</c:v>
                </c:pt>
                <c:pt idx="14">
                  <c:v>12.653860437033249</c:v>
                </c:pt>
                <c:pt idx="15">
                  <c:v>12.935232236926945</c:v>
                </c:pt>
                <c:pt idx="16">
                  <c:v>13.431678986635934</c:v>
                </c:pt>
                <c:pt idx="17">
                  <c:v>13.463164216540122</c:v>
                </c:pt>
                <c:pt idx="18">
                  <c:v>13.086117625761307</c:v>
                </c:pt>
                <c:pt idx="19">
                  <c:v>12.432211782154226</c:v>
                </c:pt>
                <c:pt idx="20">
                  <c:v>12.258849331649527</c:v>
                </c:pt>
                <c:pt idx="21">
                  <c:v>12.379550495129092</c:v>
                </c:pt>
                <c:pt idx="22">
                  <c:v>12.581575440764855</c:v>
                </c:pt>
                <c:pt idx="23">
                  <c:v>12.881327948115667</c:v>
                </c:pt>
                <c:pt idx="24">
                  <c:v>12.912175724149741</c:v>
                </c:pt>
                <c:pt idx="25">
                  <c:v>14.212324216833386</c:v>
                </c:pt>
                <c:pt idx="26">
                  <c:v>15.184592652629004</c:v>
                </c:pt>
                <c:pt idx="27">
                  <c:v>13.979507334218983</c:v>
                </c:pt>
                <c:pt idx="28">
                  <c:v>13.405299503967541</c:v>
                </c:pt>
                <c:pt idx="29">
                  <c:v>15.502840689407799</c:v>
                </c:pt>
                <c:pt idx="30">
                  <c:v>15.518972627488026</c:v>
                </c:pt>
                <c:pt idx="31">
                  <c:v>15.345247082872637</c:v>
                </c:pt>
                <c:pt idx="32">
                  <c:v>14.62513022359048</c:v>
                </c:pt>
                <c:pt idx="33">
                  <c:v>12.576231851655068</c:v>
                </c:pt>
                <c:pt idx="34">
                  <c:v>11.140400099000104</c:v>
                </c:pt>
                <c:pt idx="35">
                  <c:v>10.592618876381676</c:v>
                </c:pt>
                <c:pt idx="36">
                  <c:v>10.329833774043031</c:v>
                </c:pt>
                <c:pt idx="37">
                  <c:v>11.078741332886576</c:v>
                </c:pt>
                <c:pt idx="38">
                  <c:v>10.698018418890676</c:v>
                </c:pt>
                <c:pt idx="39">
                  <c:v>11.301824890593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FF-4F4A-892C-0B26FA40DC41}"/>
            </c:ext>
          </c:extLst>
        </c:ser>
        <c:ser>
          <c:idx val="5"/>
          <c:order val="5"/>
          <c:tx>
            <c:strRef>
              <c:f>'G 9'!$I$3</c:f>
              <c:strCache>
                <c:ptCount val="1"/>
                <c:pt idx="0">
                  <c:v>Títulos, préstamos y otras cuentas en el exterior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I$4:$I$43</c:f>
              <c:numCache>
                <c:formatCode>_ * #,##0.0_ ;_ * \-#,##0.0_ ;_ * "-"_ ;_ @_ </c:formatCode>
                <c:ptCount val="40"/>
                <c:pt idx="0">
                  <c:v>28.835285663970211</c:v>
                </c:pt>
                <c:pt idx="1">
                  <c:v>30.712910062905774</c:v>
                </c:pt>
                <c:pt idx="2">
                  <c:v>31.031424112451607</c:v>
                </c:pt>
                <c:pt idx="3">
                  <c:v>33.637067808012013</c:v>
                </c:pt>
                <c:pt idx="4">
                  <c:v>35.668534340377086</c:v>
                </c:pt>
                <c:pt idx="5">
                  <c:v>36.085224236716911</c:v>
                </c:pt>
                <c:pt idx="6">
                  <c:v>40.03995428450704</c:v>
                </c:pt>
                <c:pt idx="7">
                  <c:v>42.171887875528512</c:v>
                </c:pt>
                <c:pt idx="8">
                  <c:v>42.79546479685267</c:v>
                </c:pt>
                <c:pt idx="9">
                  <c:v>42.504881362873135</c:v>
                </c:pt>
                <c:pt idx="10">
                  <c:v>49.990129092574321</c:v>
                </c:pt>
                <c:pt idx="11">
                  <c:v>48.669394328935255</c:v>
                </c:pt>
                <c:pt idx="12">
                  <c:v>46.169151596952609</c:v>
                </c:pt>
                <c:pt idx="13">
                  <c:v>44.999713531532528</c:v>
                </c:pt>
                <c:pt idx="14">
                  <c:v>44.777553045472231</c:v>
                </c:pt>
                <c:pt idx="15">
                  <c:v>44.422209123102455</c:v>
                </c:pt>
                <c:pt idx="16">
                  <c:v>43.975580702793181</c:v>
                </c:pt>
                <c:pt idx="17">
                  <c:v>43.254208835018829</c:v>
                </c:pt>
                <c:pt idx="18">
                  <c:v>41.368875465002056</c:v>
                </c:pt>
                <c:pt idx="19">
                  <c:v>39.527941793344304</c:v>
                </c:pt>
                <c:pt idx="20">
                  <c:v>38.631828276164008</c:v>
                </c:pt>
                <c:pt idx="21">
                  <c:v>39.198756137135334</c:v>
                </c:pt>
                <c:pt idx="22">
                  <c:v>39.936501736425598</c:v>
                </c:pt>
                <c:pt idx="23">
                  <c:v>42.218012532611596</c:v>
                </c:pt>
                <c:pt idx="24">
                  <c:v>40.521045814008197</c:v>
                </c:pt>
                <c:pt idx="25">
                  <c:v>41.199108226506482</c:v>
                </c:pt>
                <c:pt idx="26">
                  <c:v>44.37297644301043</c:v>
                </c:pt>
                <c:pt idx="27">
                  <c:v>45.602093360656134</c:v>
                </c:pt>
                <c:pt idx="28">
                  <c:v>50.216290966291133</c:v>
                </c:pt>
                <c:pt idx="29">
                  <c:v>52.528196255339942</c:v>
                </c:pt>
                <c:pt idx="30">
                  <c:v>52.111930642424454</c:v>
                </c:pt>
                <c:pt idx="31">
                  <c:v>46.355108710288881</c:v>
                </c:pt>
                <c:pt idx="32">
                  <c:v>46.565079225059513</c:v>
                </c:pt>
                <c:pt idx="33">
                  <c:v>44.587280042054154</c:v>
                </c:pt>
                <c:pt idx="34">
                  <c:v>48.53139210960272</c:v>
                </c:pt>
                <c:pt idx="35">
                  <c:v>49.729829710682431</c:v>
                </c:pt>
                <c:pt idx="36">
                  <c:v>44.739130592743109</c:v>
                </c:pt>
                <c:pt idx="37">
                  <c:v>50.764728097737063</c:v>
                </c:pt>
                <c:pt idx="38">
                  <c:v>52.4354375359678</c:v>
                </c:pt>
                <c:pt idx="39">
                  <c:v>45.359613085305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9'!$D$3</c:f>
              <c:strCache>
                <c:ptCount val="1"/>
                <c:pt idx="0">
                  <c:v>Deuda Tot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9'!$B$4:$C$43</c:f>
              <c:multiLvlStrCache>
                <c:ptCount val="40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 9'!$D$4:$D$43</c:f>
              <c:numCache>
                <c:formatCode>_ * #,##0.0_ ;_ * \-#,##0.0_ ;_ * "-"_ ;_ @_ </c:formatCode>
                <c:ptCount val="40"/>
                <c:pt idx="0">
                  <c:v>83.644430842559728</c:v>
                </c:pt>
                <c:pt idx="1">
                  <c:v>86.467550408977147</c:v>
                </c:pt>
                <c:pt idx="2">
                  <c:v>87.607305984437531</c:v>
                </c:pt>
                <c:pt idx="3">
                  <c:v>90.915212758734924</c:v>
                </c:pt>
                <c:pt idx="4">
                  <c:v>92.704154816262502</c:v>
                </c:pt>
                <c:pt idx="5">
                  <c:v>93.052458860406489</c:v>
                </c:pt>
                <c:pt idx="6">
                  <c:v>97.79321364198475</c:v>
                </c:pt>
                <c:pt idx="7">
                  <c:v>100.3202230356552</c:v>
                </c:pt>
                <c:pt idx="8">
                  <c:v>100.02325318497518</c:v>
                </c:pt>
                <c:pt idx="9">
                  <c:v>99.818377505541193</c:v>
                </c:pt>
                <c:pt idx="10">
                  <c:v>108.54780407344873</c:v>
                </c:pt>
                <c:pt idx="11">
                  <c:v>107.35081443847528</c:v>
                </c:pt>
                <c:pt idx="12">
                  <c:v>104.65087750030355</c:v>
                </c:pt>
                <c:pt idx="13">
                  <c:v>103.32190323038846</c:v>
                </c:pt>
                <c:pt idx="14">
                  <c:v>103.42130692506798</c:v>
                </c:pt>
                <c:pt idx="15">
                  <c:v>103.40622169696179</c:v>
                </c:pt>
                <c:pt idx="16">
                  <c:v>103.04566346361915</c:v>
                </c:pt>
                <c:pt idx="17">
                  <c:v>102.64379618314929</c:v>
                </c:pt>
                <c:pt idx="18">
                  <c:v>100.08803856598792</c:v>
                </c:pt>
                <c:pt idx="19">
                  <c:v>97.449655129054349</c:v>
                </c:pt>
                <c:pt idx="20">
                  <c:v>96.132456962667803</c:v>
                </c:pt>
                <c:pt idx="21">
                  <c:v>97.469284687144551</c:v>
                </c:pt>
                <c:pt idx="22">
                  <c:v>98.965685036035296</c:v>
                </c:pt>
                <c:pt idx="23">
                  <c:v>101.72565976488488</c:v>
                </c:pt>
                <c:pt idx="24">
                  <c:v>100.16979471766028</c:v>
                </c:pt>
                <c:pt idx="25">
                  <c:v>102.67899405424582</c:v>
                </c:pt>
                <c:pt idx="26">
                  <c:v>107.52594207437173</c:v>
                </c:pt>
                <c:pt idx="27">
                  <c:v>108.97185496254269</c:v>
                </c:pt>
                <c:pt idx="28">
                  <c:v>115.11197038111746</c:v>
                </c:pt>
                <c:pt idx="29">
                  <c:v>122.32804699603776</c:v>
                </c:pt>
                <c:pt idx="30">
                  <c:v>121.67588212884378</c:v>
                </c:pt>
                <c:pt idx="31">
                  <c:v>112.52597595750464</c:v>
                </c:pt>
                <c:pt idx="32">
                  <c:v>111.6898262003497</c:v>
                </c:pt>
                <c:pt idx="33">
                  <c:v>105.72854765497615</c:v>
                </c:pt>
                <c:pt idx="34">
                  <c:v>107.43352515420681</c:v>
                </c:pt>
                <c:pt idx="35">
                  <c:v>107.0458807531751</c:v>
                </c:pt>
                <c:pt idx="36">
                  <c:v>100.62721819923452</c:v>
                </c:pt>
                <c:pt idx="37">
                  <c:v>108.27466564487898</c:v>
                </c:pt>
                <c:pt idx="38">
                  <c:v>110.04789946906016</c:v>
                </c:pt>
                <c:pt idx="39">
                  <c:v>102.3971559439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7.5563006014945616E-2"/>
          <c:y val="1.810403121939606E-2"/>
          <c:w val="0.55925825805036056"/>
          <c:h val="0.2618779804829174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59A4656-74ED-487C-B96A-3395987D7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3560</xdr:colOff>
      <xdr:row>6</xdr:row>
      <xdr:rowOff>49027</xdr:rowOff>
    </xdr:from>
    <xdr:to>
      <xdr:col>15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573FAF08-8E26-41E1-A4C1-B317675028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83560</xdr:colOff>
      <xdr:row>6</xdr:row>
      <xdr:rowOff>49027</xdr:rowOff>
    </xdr:from>
    <xdr:to>
      <xdr:col>18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70A969-0565-4C6E-8882-2D5AFC399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83560</xdr:colOff>
      <xdr:row>6</xdr:row>
      <xdr:rowOff>49027</xdr:rowOff>
    </xdr:from>
    <xdr:to>
      <xdr:col>14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294754F-425E-4008-BCAE-30B26F27E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7</xdr:colOff>
      <xdr:row>6</xdr:row>
      <xdr:rowOff>13308</xdr:rowOff>
    </xdr:from>
    <xdr:to>
      <xdr:col>19</xdr:col>
      <xdr:colOff>297656</xdr:colOff>
      <xdr:row>24</xdr:row>
      <xdr:rowOff>154781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0B437D-18F0-4C55-9ABC-9086210D5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8</xdr:colOff>
      <xdr:row>6</xdr:row>
      <xdr:rowOff>13308</xdr:rowOff>
    </xdr:from>
    <xdr:to>
      <xdr:col>19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793B6D5F-8385-4574-8DA2-AB93EA69A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B849BF4-D233-45DD-AB4E-2E80065A65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A00E0AA7-4929-46AB-AC41-095930E55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0</xdr:colOff>
      <xdr:row>6</xdr:row>
      <xdr:rowOff>83344</xdr:rowOff>
    </xdr:from>
    <xdr:to>
      <xdr:col>15</xdr:col>
      <xdr:colOff>685660</xdr:colOff>
      <xdr:row>25</xdr:row>
      <xdr:rowOff>177191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0AED9332-3B2D-430D-B1A0-42009431B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5281764-B35A-4672-908E-455220C84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EDA52BD1-B254-427C-8A1A-85A62A6689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2937</xdr:colOff>
      <xdr:row>6</xdr:row>
      <xdr:rowOff>71437</xdr:rowOff>
    </xdr:from>
    <xdr:to>
      <xdr:col>15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B3498816-DD05-43D6-ADC5-99FAE9604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22E5201-8BC3-48FE-9816-65F7BC2B9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42938</xdr:colOff>
      <xdr:row>6</xdr:row>
      <xdr:rowOff>0</xdr:rowOff>
    </xdr:from>
    <xdr:to>
      <xdr:col>19</xdr:col>
      <xdr:colOff>44824</xdr:colOff>
      <xdr:row>25</xdr:row>
      <xdr:rowOff>9570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35963300-6470-4AAA-B897-00F1E0C0E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1185</xdr:colOff>
      <xdr:row>6</xdr:row>
      <xdr:rowOff>119062</xdr:rowOff>
    </xdr:from>
    <xdr:to>
      <xdr:col>14</xdr:col>
      <xdr:colOff>96385</xdr:colOff>
      <xdr:row>25</xdr:row>
      <xdr:rowOff>135562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2122</xdr:colOff>
      <xdr:row>6</xdr:row>
      <xdr:rowOff>72839</xdr:rowOff>
    </xdr:from>
    <xdr:to>
      <xdr:col>14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57E611C-57E4-4379-B2D3-6D23F9B90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060</xdr:colOff>
      <xdr:row>6</xdr:row>
      <xdr:rowOff>25214</xdr:rowOff>
    </xdr:from>
    <xdr:to>
      <xdr:col>14</xdr:col>
      <xdr:colOff>238126</xdr:colOff>
      <xdr:row>25</xdr:row>
      <xdr:rowOff>3474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3F6D659-3D8C-4B57-AE7C-0D8343DB0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8694</xdr:colOff>
      <xdr:row>6</xdr:row>
      <xdr:rowOff>101944</xdr:rowOff>
    </xdr:from>
    <xdr:to>
      <xdr:col>18</xdr:col>
      <xdr:colOff>84694</xdr:colOff>
      <xdr:row>25</xdr:row>
      <xdr:rowOff>11844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AC0B5B0-2FD8-48AC-A9CB-A159387C8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19278</xdr:colOff>
      <xdr:row>6</xdr:row>
      <xdr:rowOff>144277</xdr:rowOff>
    </xdr:from>
    <xdr:to>
      <xdr:col>16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3BD69E-3F3E-43CA-93C1-F865E90A2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3560</xdr:colOff>
      <xdr:row>6</xdr:row>
      <xdr:rowOff>49027</xdr:rowOff>
    </xdr:from>
    <xdr:to>
      <xdr:col>15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ED99209-925B-462A-95D0-072235A39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ED2C8F6-AF28-4883-9A65-9009991FC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C43"/>
  <sheetViews>
    <sheetView tabSelected="1" zoomScale="80" zoomScaleNormal="80" workbookViewId="0">
      <selection activeCell="K39" sqref="K39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29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2:29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9" ht="30" x14ac:dyDescent="0.25">
      <c r="B3" s="6" t="s">
        <v>69</v>
      </c>
      <c r="C3" s="6" t="s">
        <v>70</v>
      </c>
      <c r="D3" s="7" t="s">
        <v>0</v>
      </c>
      <c r="E3" s="7" t="s">
        <v>1</v>
      </c>
      <c r="F3" s="7" t="s">
        <v>2</v>
      </c>
      <c r="G3" s="7" t="s">
        <v>3</v>
      </c>
      <c r="H3" s="7" t="s">
        <v>4</v>
      </c>
    </row>
    <row r="4" spans="2:29" x14ac:dyDescent="0.25">
      <c r="B4" s="8">
        <v>2013</v>
      </c>
      <c r="C4" s="8" t="s">
        <v>6</v>
      </c>
      <c r="D4" s="9">
        <v>9.4516867222875831</v>
      </c>
      <c r="E4" s="9">
        <v>1.48504510309394</v>
      </c>
      <c r="F4" s="9">
        <v>3.6898888075482805</v>
      </c>
      <c r="G4" s="9">
        <v>8.7164295302042643</v>
      </c>
      <c r="H4" s="9">
        <v>23.343050163134066</v>
      </c>
      <c r="J4" s="5" t="s">
        <v>72</v>
      </c>
      <c r="S4" s="23"/>
      <c r="T4" s="23"/>
      <c r="U4" s="23"/>
      <c r="V4" s="23"/>
      <c r="W4" s="23"/>
      <c r="X4" s="24"/>
      <c r="Y4" s="24"/>
      <c r="Z4" s="24"/>
      <c r="AA4" s="24"/>
      <c r="AB4" s="24"/>
      <c r="AC4" s="24"/>
    </row>
    <row r="5" spans="2:29" x14ac:dyDescent="0.25">
      <c r="B5" s="8" t="s">
        <v>5</v>
      </c>
      <c r="C5" s="8" t="s">
        <v>7</v>
      </c>
      <c r="D5" s="9">
        <v>10.402584042324293</v>
      </c>
      <c r="E5" s="9">
        <v>1.3112126006327871</v>
      </c>
      <c r="F5" s="9">
        <v>2.7521063388527165</v>
      </c>
      <c r="G5" s="9">
        <v>8.7450189591949137</v>
      </c>
      <c r="H5" s="9">
        <v>23.21092194100471</v>
      </c>
      <c r="J5" s="10" t="s">
        <v>10</v>
      </c>
      <c r="S5" s="23"/>
      <c r="T5" s="23"/>
      <c r="U5" s="23"/>
      <c r="V5" s="23"/>
      <c r="W5" s="23"/>
      <c r="X5" s="24"/>
      <c r="Y5" s="24"/>
      <c r="Z5" s="24"/>
      <c r="AA5" s="24"/>
      <c r="AB5" s="24"/>
      <c r="AC5" s="24"/>
    </row>
    <row r="6" spans="2:29" x14ac:dyDescent="0.25">
      <c r="B6" s="8" t="s">
        <v>5</v>
      </c>
      <c r="C6" s="8" t="s">
        <v>8</v>
      </c>
      <c r="D6" s="9">
        <v>9.3150268583647424</v>
      </c>
      <c r="E6" s="9">
        <v>1.8795811428653078</v>
      </c>
      <c r="F6" s="9">
        <v>3.3555885643139494</v>
      </c>
      <c r="G6" s="9">
        <v>8.502027207530622</v>
      </c>
      <c r="H6" s="9">
        <v>23.052223773074623</v>
      </c>
      <c r="J6" s="1" t="s">
        <v>11</v>
      </c>
      <c r="S6" s="23"/>
      <c r="T6" s="23"/>
      <c r="U6" s="23"/>
      <c r="V6" s="23"/>
      <c r="W6" s="23"/>
      <c r="X6" s="24"/>
      <c r="Y6" s="24"/>
      <c r="Z6" s="24"/>
      <c r="AA6" s="24"/>
      <c r="AB6" s="24"/>
      <c r="AC6" s="24"/>
    </row>
    <row r="7" spans="2:29" x14ac:dyDescent="0.25">
      <c r="B7" s="8" t="s">
        <v>5</v>
      </c>
      <c r="C7" s="8" t="s">
        <v>9</v>
      </c>
      <c r="D7" s="9">
        <v>9.3119851827280886</v>
      </c>
      <c r="E7" s="9">
        <v>1.7465045042732996</v>
      </c>
      <c r="F7" s="9">
        <v>3.1553111315613767</v>
      </c>
      <c r="G7" s="9">
        <v>8.4883693494056214</v>
      </c>
      <c r="H7" s="9">
        <v>22.702170167968383</v>
      </c>
      <c r="S7" s="23"/>
      <c r="T7" s="23"/>
      <c r="U7" s="23"/>
      <c r="V7" s="23"/>
      <c r="W7" s="23"/>
      <c r="X7" s="24"/>
      <c r="Y7" s="24"/>
      <c r="Z7" s="24"/>
      <c r="AA7" s="24"/>
      <c r="AB7" s="24"/>
      <c r="AC7" s="24"/>
    </row>
    <row r="8" spans="2:29" x14ac:dyDescent="0.25">
      <c r="B8" s="8">
        <v>2014</v>
      </c>
      <c r="C8" s="8" t="s">
        <v>6</v>
      </c>
      <c r="D8" s="9">
        <v>9.1388086941988877</v>
      </c>
      <c r="E8" s="9">
        <v>1.7895333471218366</v>
      </c>
      <c r="F8" s="9">
        <v>2.6527935616734695</v>
      </c>
      <c r="G8" s="9">
        <v>8.5735518656461469</v>
      </c>
      <c r="H8" s="9">
        <v>22.15468746864034</v>
      </c>
      <c r="S8" s="23"/>
      <c r="T8" s="23"/>
      <c r="U8" s="23"/>
      <c r="V8" s="23"/>
      <c r="W8" s="23"/>
      <c r="X8" s="24"/>
      <c r="Y8" s="24"/>
      <c r="Z8" s="24"/>
      <c r="AA8" s="24"/>
      <c r="AB8" s="24"/>
      <c r="AC8" s="24"/>
    </row>
    <row r="9" spans="2:29" x14ac:dyDescent="0.25">
      <c r="B9" s="8" t="s">
        <v>5</v>
      </c>
      <c r="C9" s="8" t="s">
        <v>7</v>
      </c>
      <c r="D9" s="9">
        <v>8.9339635906671244</v>
      </c>
      <c r="E9" s="9">
        <v>2.2316254852366635</v>
      </c>
      <c r="F9" s="9">
        <v>2.458208066811276</v>
      </c>
      <c r="G9" s="9">
        <v>8.3277635686823075</v>
      </c>
      <c r="H9" s="9">
        <v>21.951560711397374</v>
      </c>
      <c r="S9" s="23"/>
      <c r="T9" s="23"/>
      <c r="U9" s="23"/>
      <c r="V9" s="23"/>
      <c r="W9" s="23"/>
      <c r="X9" s="24"/>
      <c r="Y9" s="24"/>
      <c r="Z9" s="24"/>
      <c r="AA9" s="24"/>
      <c r="AB9" s="24"/>
      <c r="AC9" s="24"/>
    </row>
    <row r="10" spans="2:29" x14ac:dyDescent="0.25">
      <c r="B10" s="8" t="s">
        <v>5</v>
      </c>
      <c r="C10" s="8" t="s">
        <v>8</v>
      </c>
      <c r="D10" s="9">
        <v>9.2097523680438655</v>
      </c>
      <c r="E10" s="9">
        <v>1.9618139927884484</v>
      </c>
      <c r="F10" s="9">
        <v>2.2514533328128454</v>
      </c>
      <c r="G10" s="9">
        <v>8.4130409482882804</v>
      </c>
      <c r="H10" s="9">
        <v>21.83606064193344</v>
      </c>
      <c r="S10" s="23"/>
      <c r="T10" s="23"/>
      <c r="U10" s="23"/>
      <c r="V10" s="23"/>
      <c r="W10" s="23"/>
      <c r="X10" s="24"/>
      <c r="Y10" s="24"/>
      <c r="Z10" s="24"/>
      <c r="AA10" s="24"/>
      <c r="AB10" s="24"/>
      <c r="AC10" s="24"/>
    </row>
    <row r="11" spans="2:29" x14ac:dyDescent="0.25">
      <c r="B11" s="8" t="s">
        <v>5</v>
      </c>
      <c r="C11" s="8" t="s">
        <v>9</v>
      </c>
      <c r="D11" s="9">
        <v>9.3297316357720881</v>
      </c>
      <c r="E11" s="9">
        <v>2.175585488483291</v>
      </c>
      <c r="F11" s="9">
        <v>2.0842275847428957</v>
      </c>
      <c r="G11" s="9">
        <v>8.1194905607947767</v>
      </c>
      <c r="H11" s="9">
        <v>21.709035269793052</v>
      </c>
      <c r="S11" s="23"/>
      <c r="T11" s="23"/>
      <c r="U11" s="23"/>
      <c r="V11" s="23"/>
      <c r="W11" s="23"/>
      <c r="X11" s="24"/>
      <c r="Y11" s="24"/>
      <c r="Z11" s="24"/>
      <c r="AA11" s="24"/>
      <c r="AB11" s="24"/>
      <c r="AC11" s="24"/>
    </row>
    <row r="12" spans="2:29" x14ac:dyDescent="0.25">
      <c r="B12" s="8">
        <v>2015</v>
      </c>
      <c r="C12" s="8" t="s">
        <v>6</v>
      </c>
      <c r="D12" s="9">
        <v>10.443219678298988</v>
      </c>
      <c r="E12" s="9">
        <v>1.9544184556830126</v>
      </c>
      <c r="F12" s="9">
        <v>1.848644030751156</v>
      </c>
      <c r="G12" s="9">
        <v>8.1069745320567446</v>
      </c>
      <c r="H12" s="9">
        <v>22.353256696789899</v>
      </c>
      <c r="S12" s="23"/>
      <c r="T12" s="23"/>
      <c r="U12" s="23"/>
      <c r="V12" s="23"/>
      <c r="W12" s="23"/>
      <c r="X12" s="24"/>
      <c r="Y12" s="24"/>
      <c r="Z12" s="24"/>
      <c r="AA12" s="24"/>
      <c r="AB12" s="24"/>
      <c r="AC12" s="24"/>
    </row>
    <row r="13" spans="2:29" x14ac:dyDescent="0.25">
      <c r="B13" s="8" t="s">
        <v>5</v>
      </c>
      <c r="C13" s="8" t="s">
        <v>7</v>
      </c>
      <c r="D13" s="9">
        <v>11.264561604242699</v>
      </c>
      <c r="E13" s="9">
        <v>1.5453938216082486</v>
      </c>
      <c r="F13" s="9">
        <v>2.057074701781612</v>
      </c>
      <c r="G13" s="9">
        <v>7.7285703093206255</v>
      </c>
      <c r="H13" s="9">
        <v>22.595600436953188</v>
      </c>
      <c r="S13" s="23"/>
      <c r="T13" s="23"/>
      <c r="U13" s="23"/>
      <c r="V13" s="23"/>
      <c r="W13" s="23"/>
      <c r="X13" s="24"/>
      <c r="Y13" s="24"/>
      <c r="Z13" s="24"/>
      <c r="AA13" s="24"/>
      <c r="AB13" s="24"/>
      <c r="AC13" s="24"/>
    </row>
    <row r="14" spans="2:29" x14ac:dyDescent="0.25">
      <c r="B14" s="8" t="s">
        <v>5</v>
      </c>
      <c r="C14" s="8" t="s">
        <v>8</v>
      </c>
      <c r="D14" s="9">
        <v>11.712338595651556</v>
      </c>
      <c r="E14" s="9">
        <v>1.9995866255794821</v>
      </c>
      <c r="F14" s="9">
        <v>1.7909863572589828</v>
      </c>
      <c r="G14" s="9">
        <v>7.2737113423540585</v>
      </c>
      <c r="H14" s="9">
        <v>22.776622920844076</v>
      </c>
      <c r="S14" s="23"/>
      <c r="T14" s="23"/>
      <c r="U14" s="23"/>
      <c r="V14" s="23"/>
      <c r="W14" s="23"/>
      <c r="X14" s="24"/>
      <c r="Y14" s="24"/>
      <c r="Z14" s="24"/>
      <c r="AA14" s="24"/>
      <c r="AB14" s="24"/>
      <c r="AC14" s="24"/>
    </row>
    <row r="15" spans="2:29" x14ac:dyDescent="0.25">
      <c r="B15" s="8" t="s">
        <v>5</v>
      </c>
      <c r="C15" s="8" t="s">
        <v>9</v>
      </c>
      <c r="D15" s="9">
        <v>12.207277555092293</v>
      </c>
      <c r="E15" s="9">
        <v>1.7257634517492071</v>
      </c>
      <c r="F15" s="9">
        <v>2.1368581266924283</v>
      </c>
      <c r="G15" s="9">
        <v>6.7077623708199239</v>
      </c>
      <c r="H15" s="9">
        <v>22.777661504353855</v>
      </c>
      <c r="S15" s="23"/>
      <c r="T15" s="23"/>
      <c r="U15" s="23"/>
      <c r="V15" s="23"/>
      <c r="W15" s="23"/>
      <c r="X15" s="24"/>
      <c r="Y15" s="24"/>
      <c r="Z15" s="24"/>
      <c r="AA15" s="24"/>
      <c r="AB15" s="24"/>
      <c r="AC15" s="24"/>
    </row>
    <row r="16" spans="2:29" x14ac:dyDescent="0.25">
      <c r="B16" s="8">
        <v>2016</v>
      </c>
      <c r="C16" s="8" t="s">
        <v>6</v>
      </c>
      <c r="D16" s="9">
        <v>12.066743250436486</v>
      </c>
      <c r="E16" s="9">
        <v>1.8792291608392833</v>
      </c>
      <c r="F16" s="9">
        <v>2.410086382486996</v>
      </c>
      <c r="G16" s="9">
        <v>6.3757473594979377</v>
      </c>
      <c r="H16" s="9">
        <v>22.731806153260699</v>
      </c>
      <c r="S16" s="23"/>
      <c r="T16" s="23"/>
      <c r="U16" s="23"/>
      <c r="V16" s="23"/>
      <c r="W16" s="23"/>
      <c r="X16" s="24"/>
      <c r="Y16" s="24"/>
      <c r="Z16" s="24"/>
      <c r="AA16" s="24"/>
      <c r="AB16" s="24"/>
      <c r="AC16" s="24"/>
    </row>
    <row r="17" spans="2:29" x14ac:dyDescent="0.25">
      <c r="B17" s="8" t="s">
        <v>5</v>
      </c>
      <c r="C17" s="8" t="s">
        <v>7</v>
      </c>
      <c r="D17" s="9">
        <v>11.214539616503513</v>
      </c>
      <c r="E17" s="9">
        <v>1.835029624679944</v>
      </c>
      <c r="F17" s="9">
        <v>2.1844843339321485</v>
      </c>
      <c r="G17" s="9">
        <v>6.7729387444558364</v>
      </c>
      <c r="H17" s="9">
        <v>22.006992319571445</v>
      </c>
      <c r="S17" s="23"/>
      <c r="T17" s="23"/>
      <c r="U17" s="23"/>
      <c r="V17" s="23"/>
      <c r="W17" s="23"/>
      <c r="X17" s="24"/>
      <c r="Y17" s="24"/>
      <c r="Z17" s="24"/>
      <c r="AA17" s="24"/>
      <c r="AB17" s="24"/>
      <c r="AC17" s="24"/>
    </row>
    <row r="18" spans="2:29" x14ac:dyDescent="0.25">
      <c r="B18" s="8" t="s">
        <v>5</v>
      </c>
      <c r="C18" s="8" t="s">
        <v>8</v>
      </c>
      <c r="D18" s="9">
        <v>11.435170183298164</v>
      </c>
      <c r="E18" s="9">
        <v>1.4386976688602093</v>
      </c>
      <c r="F18" s="9">
        <v>1.5553953648071208</v>
      </c>
      <c r="G18" s="9">
        <v>7.0578637270163265</v>
      </c>
      <c r="H18" s="9">
        <v>21.487126943981821</v>
      </c>
      <c r="S18" s="23"/>
      <c r="T18" s="23"/>
      <c r="U18" s="23"/>
      <c r="V18" s="23"/>
      <c r="W18" s="23"/>
      <c r="X18" s="24"/>
      <c r="Y18" s="24"/>
      <c r="Z18" s="24"/>
      <c r="AA18" s="24"/>
      <c r="AB18" s="24"/>
      <c r="AC18" s="24"/>
    </row>
    <row r="19" spans="2:29" x14ac:dyDescent="0.25">
      <c r="B19" s="8" t="s">
        <v>5</v>
      </c>
      <c r="C19" s="8" t="s">
        <v>9</v>
      </c>
      <c r="D19" s="9">
        <v>11.244542679630404</v>
      </c>
      <c r="E19" s="9">
        <v>1.3522602247426878</v>
      </c>
      <c r="F19" s="9">
        <v>1.2742604616176167</v>
      </c>
      <c r="G19" s="9">
        <v>7.2562163935529513</v>
      </c>
      <c r="H19" s="9">
        <v>21.127279759543658</v>
      </c>
      <c r="S19" s="23"/>
      <c r="T19" s="23"/>
      <c r="U19" s="23"/>
      <c r="V19" s="23"/>
      <c r="W19" s="23"/>
      <c r="X19" s="24"/>
      <c r="Y19" s="24"/>
      <c r="Z19" s="24"/>
      <c r="AA19" s="24"/>
      <c r="AB19" s="24"/>
      <c r="AC19" s="24"/>
    </row>
    <row r="20" spans="2:29" x14ac:dyDescent="0.25">
      <c r="B20" s="8">
        <v>2017</v>
      </c>
      <c r="C20" s="8" t="s">
        <v>6</v>
      </c>
      <c r="D20" s="9">
        <v>11.0203655302287</v>
      </c>
      <c r="E20" s="9">
        <v>1.4171117774320112</v>
      </c>
      <c r="F20" s="9">
        <v>0.94764918007227517</v>
      </c>
      <c r="G20" s="9">
        <v>6.8969182571594203</v>
      </c>
      <c r="H20" s="9">
        <v>20.282044744892406</v>
      </c>
      <c r="S20" s="23"/>
      <c r="T20" s="23"/>
      <c r="U20" s="23"/>
      <c r="V20" s="23"/>
      <c r="W20" s="23"/>
      <c r="X20" s="24"/>
      <c r="Y20" s="24"/>
      <c r="Z20" s="24"/>
      <c r="AA20" s="24"/>
      <c r="AB20" s="24"/>
      <c r="AC20" s="24"/>
    </row>
    <row r="21" spans="2:29" x14ac:dyDescent="0.25">
      <c r="B21" s="8" t="s">
        <v>5</v>
      </c>
      <c r="C21" s="8" t="s">
        <v>7</v>
      </c>
      <c r="D21" s="9">
        <v>11.057534876454406</v>
      </c>
      <c r="E21" s="9">
        <v>1.4343396704345102</v>
      </c>
      <c r="F21" s="9">
        <v>1.0581208172486973</v>
      </c>
      <c r="G21" s="9">
        <v>6.3803403199871713</v>
      </c>
      <c r="H21" s="9">
        <v>19.930335684124785</v>
      </c>
      <c r="S21" s="23"/>
      <c r="T21" s="23"/>
      <c r="U21" s="23"/>
      <c r="V21" s="23"/>
      <c r="W21" s="23"/>
      <c r="X21" s="24"/>
      <c r="Y21" s="24"/>
      <c r="Z21" s="24"/>
      <c r="AA21" s="24"/>
      <c r="AB21" s="24"/>
      <c r="AC21" s="24"/>
    </row>
    <row r="22" spans="2:29" x14ac:dyDescent="0.25">
      <c r="B22" s="8" t="s">
        <v>5</v>
      </c>
      <c r="C22" s="8" t="s">
        <v>8</v>
      </c>
      <c r="D22" s="9">
        <v>11.582423024853725</v>
      </c>
      <c r="E22" s="9">
        <v>1.1484503256315246</v>
      </c>
      <c r="F22" s="9">
        <v>1.0998453646465807</v>
      </c>
      <c r="G22" s="9">
        <v>5.9731528737743842</v>
      </c>
      <c r="H22" s="9">
        <v>19.803871588906212</v>
      </c>
      <c r="S22" s="23"/>
      <c r="T22" s="23"/>
      <c r="U22" s="23"/>
      <c r="V22" s="23"/>
      <c r="W22" s="23"/>
      <c r="X22" s="24"/>
      <c r="Y22" s="24"/>
      <c r="Z22" s="24"/>
      <c r="AA22" s="24"/>
      <c r="AB22" s="24"/>
      <c r="AC22" s="24"/>
    </row>
    <row r="23" spans="2:29" x14ac:dyDescent="0.25">
      <c r="B23" s="8" t="s">
        <v>5</v>
      </c>
      <c r="C23" s="8" t="s">
        <v>9</v>
      </c>
      <c r="D23" s="9">
        <v>12.105555942797494</v>
      </c>
      <c r="E23" s="9">
        <v>0.97241239534991453</v>
      </c>
      <c r="F23" s="9">
        <v>0.74739120492170352</v>
      </c>
      <c r="G23" s="9">
        <v>6.0500508570566955</v>
      </c>
      <c r="H23" s="9">
        <v>19.875410400125809</v>
      </c>
      <c r="S23" s="23"/>
      <c r="T23" s="23"/>
      <c r="U23" s="23"/>
      <c r="V23" s="23"/>
      <c r="W23" s="23"/>
      <c r="X23" s="24"/>
      <c r="Y23" s="24"/>
      <c r="Z23" s="24"/>
      <c r="AA23" s="24"/>
      <c r="AB23" s="24"/>
      <c r="AC23" s="24"/>
    </row>
    <row r="24" spans="2:29" x14ac:dyDescent="0.25">
      <c r="B24" s="8">
        <v>2018</v>
      </c>
      <c r="C24" s="8" t="s">
        <v>6</v>
      </c>
      <c r="D24" s="9">
        <v>12.317399788439589</v>
      </c>
      <c r="E24" s="9">
        <v>0.83020258685285109</v>
      </c>
      <c r="F24" s="9">
        <v>0.85767036413683317</v>
      </c>
      <c r="G24" s="9">
        <v>6.0112099269922048</v>
      </c>
      <c r="H24" s="9">
        <v>20.016482666421481</v>
      </c>
      <c r="S24" s="23"/>
      <c r="T24" s="23"/>
      <c r="U24" s="23"/>
      <c r="V24" s="23"/>
      <c r="W24" s="23"/>
      <c r="X24" s="24"/>
      <c r="Y24" s="24"/>
      <c r="Z24" s="24"/>
      <c r="AA24" s="24"/>
      <c r="AB24" s="24"/>
      <c r="AC24" s="24"/>
    </row>
    <row r="25" spans="2:29" x14ac:dyDescent="0.25">
      <c r="B25" s="8" t="s">
        <v>5</v>
      </c>
      <c r="C25" s="8" t="s">
        <v>7</v>
      </c>
      <c r="D25" s="9">
        <v>12.108619026879488</v>
      </c>
      <c r="E25" s="9">
        <v>0.57481501845636318</v>
      </c>
      <c r="F25" s="9">
        <v>1.3169032378253973</v>
      </c>
      <c r="G25" s="9">
        <v>6.1672119630595112</v>
      </c>
      <c r="H25" s="9">
        <v>20.167549246220755</v>
      </c>
      <c r="S25" s="23"/>
      <c r="T25" s="23"/>
      <c r="U25" s="23"/>
      <c r="V25" s="23"/>
      <c r="W25" s="23"/>
      <c r="X25" s="24"/>
      <c r="Y25" s="24"/>
      <c r="Z25" s="24"/>
      <c r="AA25" s="24"/>
      <c r="AB25" s="24"/>
      <c r="AC25" s="24"/>
    </row>
    <row r="26" spans="2:29" x14ac:dyDescent="0.25">
      <c r="B26" s="8" t="s">
        <v>5</v>
      </c>
      <c r="C26" s="8" t="s">
        <v>8</v>
      </c>
      <c r="D26" s="9">
        <v>11.175638993333118</v>
      </c>
      <c r="E26" s="9">
        <v>0.81045559540911183</v>
      </c>
      <c r="F26" s="9">
        <v>1.9304123939725883</v>
      </c>
      <c r="G26" s="9">
        <v>6.0584488298606862</v>
      </c>
      <c r="H26" s="9">
        <v>19.974955812575505</v>
      </c>
      <c r="S26" s="23"/>
      <c r="T26" s="23"/>
      <c r="U26" s="23"/>
      <c r="V26" s="23"/>
      <c r="W26" s="23"/>
      <c r="X26" s="24"/>
      <c r="Y26" s="24"/>
      <c r="Z26" s="24"/>
      <c r="AA26" s="24"/>
      <c r="AB26" s="24"/>
      <c r="AC26" s="24"/>
    </row>
    <row r="27" spans="2:29" x14ac:dyDescent="0.25">
      <c r="B27" s="8" t="s">
        <v>5</v>
      </c>
      <c r="C27" s="8" t="s">
        <v>9</v>
      </c>
      <c r="D27" s="9">
        <v>10.282167386212308</v>
      </c>
      <c r="E27" s="9">
        <v>1.1285056005726026</v>
      </c>
      <c r="F27" s="9">
        <v>2.1264077311885048</v>
      </c>
      <c r="G27" s="9">
        <v>6.0969930350352479</v>
      </c>
      <c r="H27" s="9">
        <v>19.634073753008661</v>
      </c>
      <c r="J27" s="2" t="s">
        <v>71</v>
      </c>
      <c r="S27" s="23"/>
      <c r="T27" s="23"/>
      <c r="U27" s="23"/>
      <c r="V27" s="23"/>
      <c r="W27" s="23"/>
      <c r="X27" s="24"/>
      <c r="Y27" s="24"/>
      <c r="Z27" s="24"/>
      <c r="AA27" s="24"/>
      <c r="AB27" s="24"/>
      <c r="AC27" s="24"/>
    </row>
    <row r="28" spans="2:29" x14ac:dyDescent="0.25">
      <c r="B28" s="8">
        <v>2019</v>
      </c>
      <c r="C28" s="8" t="s">
        <v>6</v>
      </c>
      <c r="D28" s="9">
        <v>9.9905383304886524</v>
      </c>
      <c r="E28" s="9">
        <v>1.1795803616067595</v>
      </c>
      <c r="F28" s="9">
        <v>1.8754986257074728</v>
      </c>
      <c r="G28" s="9">
        <v>6.72885454785518</v>
      </c>
      <c r="H28" s="9">
        <v>19.774471865658064</v>
      </c>
      <c r="S28" s="23"/>
      <c r="T28" s="23"/>
      <c r="U28" s="23"/>
      <c r="V28" s="23"/>
      <c r="W28" s="23"/>
      <c r="X28" s="24"/>
      <c r="Y28" s="24"/>
      <c r="Z28" s="24"/>
      <c r="AA28" s="24"/>
      <c r="AB28" s="24"/>
      <c r="AC28" s="24"/>
    </row>
    <row r="29" spans="2:29" x14ac:dyDescent="0.25">
      <c r="B29" s="8" t="s">
        <v>5</v>
      </c>
      <c r="C29" s="8" t="s">
        <v>7</v>
      </c>
      <c r="D29" s="9">
        <v>9.5925206842926247</v>
      </c>
      <c r="E29" s="9">
        <v>1.5035193697185287</v>
      </c>
      <c r="F29" s="9">
        <v>1.4545658269886159</v>
      </c>
      <c r="G29" s="9">
        <v>7.0361073330163633</v>
      </c>
      <c r="H29" s="9">
        <v>19.586713214016136</v>
      </c>
      <c r="S29" s="23"/>
      <c r="T29" s="23"/>
      <c r="U29" s="23"/>
      <c r="V29" s="23"/>
      <c r="W29" s="23"/>
      <c r="X29" s="24"/>
      <c r="Y29" s="24"/>
      <c r="Z29" s="24"/>
      <c r="AA29" s="24"/>
      <c r="AB29" s="24"/>
      <c r="AC29" s="24"/>
    </row>
    <row r="30" spans="2:29" x14ac:dyDescent="0.25">
      <c r="B30" s="8" t="s">
        <v>5</v>
      </c>
      <c r="C30" s="8" t="s">
        <v>8</v>
      </c>
      <c r="D30" s="9">
        <v>9.9045533758058273</v>
      </c>
      <c r="E30" s="9">
        <v>1.5021963935495712</v>
      </c>
      <c r="F30" s="9">
        <v>0.88062047986457848</v>
      </c>
      <c r="G30" s="9">
        <v>7.2773098194256844</v>
      </c>
      <c r="H30" s="9">
        <v>19.564680068645661</v>
      </c>
      <c r="S30" s="23"/>
      <c r="T30" s="23"/>
      <c r="U30" s="23"/>
      <c r="V30" s="23"/>
      <c r="W30" s="23"/>
      <c r="X30" s="24"/>
      <c r="Y30" s="24"/>
      <c r="Z30" s="24"/>
      <c r="AA30" s="24"/>
      <c r="AB30" s="24"/>
      <c r="AC30" s="24"/>
    </row>
    <row r="31" spans="2:29" x14ac:dyDescent="0.25">
      <c r="B31" s="8" t="s">
        <v>5</v>
      </c>
      <c r="C31" s="8" t="s">
        <v>9</v>
      </c>
      <c r="D31" s="9">
        <v>9.6941899952911967</v>
      </c>
      <c r="E31" s="9">
        <v>1.6279522728380322</v>
      </c>
      <c r="F31" s="9">
        <v>0.34542967355945997</v>
      </c>
      <c r="G31" s="9">
        <v>8.1247401730095543</v>
      </c>
      <c r="H31" s="9">
        <v>19.792312114698241</v>
      </c>
      <c r="S31" s="23"/>
      <c r="T31" s="23"/>
      <c r="U31" s="23"/>
      <c r="V31" s="23"/>
      <c r="W31" s="23"/>
      <c r="X31" s="24"/>
      <c r="Y31" s="24"/>
      <c r="Z31" s="24"/>
      <c r="AA31" s="24"/>
      <c r="AB31" s="24"/>
      <c r="AC31" s="24"/>
    </row>
    <row r="32" spans="2:29" x14ac:dyDescent="0.25">
      <c r="B32" s="8">
        <v>2020</v>
      </c>
      <c r="C32" s="8" t="s">
        <v>6</v>
      </c>
      <c r="D32" s="9">
        <v>9.2854635550580902</v>
      </c>
      <c r="E32" s="9">
        <v>2.0435148612985481</v>
      </c>
      <c r="F32" s="9">
        <v>0.34956070576089021</v>
      </c>
      <c r="G32" s="9">
        <v>7.5827890217567404</v>
      </c>
      <c r="H32" s="9">
        <v>19.261328143874273</v>
      </c>
      <c r="S32" s="23"/>
      <c r="T32" s="23"/>
      <c r="U32" s="23"/>
      <c r="V32" s="23"/>
      <c r="W32" s="23"/>
      <c r="X32" s="24"/>
      <c r="Y32" s="24"/>
      <c r="Z32" s="24"/>
      <c r="AA32" s="24"/>
      <c r="AB32" s="24"/>
      <c r="AC32" s="24"/>
    </row>
    <row r="33" spans="2:29" x14ac:dyDescent="0.25">
      <c r="B33" s="8" t="s">
        <v>5</v>
      </c>
      <c r="C33" s="8" t="s">
        <v>7</v>
      </c>
      <c r="D33" s="9">
        <v>10.198300538673207</v>
      </c>
      <c r="E33" s="9">
        <v>2.1597684745572443</v>
      </c>
      <c r="F33" s="9">
        <v>-1.6854872320205783</v>
      </c>
      <c r="G33" s="9">
        <v>9.4299296807525756</v>
      </c>
      <c r="H33" s="9">
        <v>20.10251146196245</v>
      </c>
      <c r="S33" s="23"/>
      <c r="T33" s="23"/>
      <c r="U33" s="23"/>
      <c r="V33" s="23"/>
      <c r="W33" s="23"/>
      <c r="X33" s="24"/>
      <c r="Y33" s="24"/>
      <c r="Z33" s="24"/>
      <c r="AA33" s="24"/>
      <c r="AB33" s="24"/>
      <c r="AC33" s="24"/>
    </row>
    <row r="34" spans="2:29" x14ac:dyDescent="0.25">
      <c r="B34" s="8" t="s">
        <v>5</v>
      </c>
      <c r="C34" s="8" t="s">
        <v>8</v>
      </c>
      <c r="D34" s="9">
        <v>11.273473915924438</v>
      </c>
      <c r="E34" s="9">
        <v>2.1836016137440812</v>
      </c>
      <c r="F34" s="9">
        <v>-3.8779417832072873</v>
      </c>
      <c r="G34" s="9">
        <v>10.103647124905082</v>
      </c>
      <c r="H34" s="9">
        <v>19.682780871366312</v>
      </c>
      <c r="S34" s="23"/>
      <c r="T34" s="23"/>
      <c r="U34" s="23"/>
      <c r="V34" s="23"/>
      <c r="W34" s="23"/>
      <c r="X34" s="24"/>
      <c r="Y34" s="24"/>
      <c r="Z34" s="24"/>
      <c r="AA34" s="24"/>
      <c r="AB34" s="24"/>
      <c r="AC34" s="24"/>
    </row>
    <row r="35" spans="2:29" x14ac:dyDescent="0.25">
      <c r="B35" s="8" t="s">
        <v>5</v>
      </c>
      <c r="C35" s="8" t="s">
        <v>9</v>
      </c>
      <c r="D35" s="9">
        <v>13.154071972084767</v>
      </c>
      <c r="E35" s="9">
        <v>2.3814714195631264</v>
      </c>
      <c r="F35" s="9">
        <v>-3.9373434375850418</v>
      </c>
      <c r="G35" s="9">
        <v>7.6028871717658024</v>
      </c>
      <c r="H35" s="9">
        <v>19.201087125828654</v>
      </c>
      <c r="N35" s="23"/>
      <c r="O35" s="23"/>
      <c r="S35" s="23"/>
      <c r="T35" s="23"/>
      <c r="U35" s="23"/>
      <c r="V35" s="23"/>
      <c r="W35" s="23"/>
      <c r="X35" s="24"/>
      <c r="Y35" s="24"/>
      <c r="Z35" s="24"/>
      <c r="AA35" s="24"/>
      <c r="AB35" s="24"/>
      <c r="AC35" s="24"/>
    </row>
    <row r="36" spans="2:29" x14ac:dyDescent="0.25">
      <c r="B36" s="8">
        <v>2021</v>
      </c>
      <c r="C36" s="8" t="s">
        <v>6</v>
      </c>
      <c r="D36" s="9">
        <v>14.239560971878337</v>
      </c>
      <c r="E36" s="9">
        <v>2.7226642588104375</v>
      </c>
      <c r="F36" s="9">
        <v>-4.2490201586833161</v>
      </c>
      <c r="G36" s="9">
        <v>6.3744748578919666</v>
      </c>
      <c r="H36" s="9">
        <v>19.087679929897423</v>
      </c>
      <c r="N36" s="23"/>
      <c r="O36" s="23"/>
      <c r="S36" s="23"/>
      <c r="T36" s="23"/>
      <c r="U36" s="23"/>
      <c r="V36" s="23"/>
      <c r="W36" s="23"/>
      <c r="X36" s="24"/>
      <c r="Y36" s="24"/>
      <c r="Z36" s="24"/>
      <c r="AA36" s="24"/>
      <c r="AB36" s="24"/>
      <c r="AC36" s="24"/>
    </row>
    <row r="37" spans="2:29" x14ac:dyDescent="0.25">
      <c r="B37" s="8" t="s">
        <v>5</v>
      </c>
      <c r="C37" s="8" t="s">
        <v>7</v>
      </c>
      <c r="D37" s="9">
        <v>14.404389014282316</v>
      </c>
      <c r="E37" s="9">
        <v>2.7550951870360167</v>
      </c>
      <c r="F37" s="9">
        <v>-3.5870722043658354</v>
      </c>
      <c r="G37" s="9">
        <v>4.0893139659930728</v>
      </c>
      <c r="H37" s="9">
        <v>17.661725962945571</v>
      </c>
      <c r="N37" s="23"/>
      <c r="O37" s="23"/>
      <c r="S37" s="23"/>
      <c r="T37" s="23"/>
      <c r="U37" s="23"/>
      <c r="V37" s="23"/>
      <c r="W37" s="23"/>
      <c r="X37" s="24"/>
      <c r="Y37" s="24"/>
      <c r="Z37" s="24"/>
      <c r="AA37" s="24"/>
      <c r="AB37" s="24"/>
      <c r="AC37" s="24"/>
    </row>
    <row r="38" spans="2:29" x14ac:dyDescent="0.25">
      <c r="B38" s="8" t="s">
        <v>5</v>
      </c>
      <c r="C38" s="8" t="s">
        <v>8</v>
      </c>
      <c r="D38" s="9">
        <v>14.815463941336285</v>
      </c>
      <c r="E38" s="9">
        <v>2.9441516478160761</v>
      </c>
      <c r="F38" s="9">
        <v>-3.9134879316505264</v>
      </c>
      <c r="G38" s="9">
        <v>3.4838157127972718</v>
      </c>
      <c r="H38" s="9">
        <v>17.329943370299109</v>
      </c>
      <c r="N38" s="23"/>
      <c r="O38" s="23"/>
      <c r="S38" s="23"/>
      <c r="T38" s="23"/>
      <c r="U38" s="23"/>
      <c r="V38" s="23"/>
      <c r="W38" s="23"/>
      <c r="X38" s="24"/>
      <c r="Y38" s="24"/>
      <c r="Z38" s="24"/>
      <c r="AA38" s="24"/>
      <c r="AB38" s="24"/>
      <c r="AC38" s="24"/>
    </row>
    <row r="39" spans="2:29" x14ac:dyDescent="0.25">
      <c r="B39" s="8" t="s">
        <v>5</v>
      </c>
      <c r="C39" s="8" t="s">
        <v>9</v>
      </c>
      <c r="D39" s="9">
        <v>12.833707069736933</v>
      </c>
      <c r="E39" s="9">
        <v>3.3080649796787212</v>
      </c>
      <c r="F39" s="9">
        <v>-4.0781951837194113</v>
      </c>
      <c r="G39" s="9">
        <v>4.9172432119997476</v>
      </c>
      <c r="H39" s="9">
        <v>16.980820077695988</v>
      </c>
      <c r="N39" s="23"/>
      <c r="O39" s="23"/>
      <c r="S39" s="23"/>
      <c r="T39" s="23"/>
      <c r="U39" s="23"/>
      <c r="V39" s="23"/>
      <c r="W39" s="23"/>
      <c r="X39" s="24"/>
      <c r="Y39" s="24"/>
      <c r="Z39" s="24"/>
      <c r="AA39" s="24"/>
      <c r="AB39" s="24"/>
      <c r="AC39" s="24"/>
    </row>
    <row r="40" spans="2:29" x14ac:dyDescent="0.25">
      <c r="B40" s="8">
        <v>2022</v>
      </c>
      <c r="C40" s="8" t="s">
        <v>6</v>
      </c>
      <c r="D40" s="9">
        <v>13.116216926946661</v>
      </c>
      <c r="E40" s="9">
        <v>2.9167252700681723</v>
      </c>
      <c r="F40" s="9">
        <v>-2.7986150600021991</v>
      </c>
      <c r="G40" s="9">
        <v>3.7986836566602458</v>
      </c>
      <c r="H40" s="9">
        <v>17.033010793672879</v>
      </c>
      <c r="Y40" s="24"/>
      <c r="Z40" s="24"/>
      <c r="AA40" s="24"/>
      <c r="AB40" s="24"/>
      <c r="AC40" s="24"/>
    </row>
    <row r="41" spans="2:29" x14ac:dyDescent="0.25">
      <c r="B41" s="8" t="s">
        <v>5</v>
      </c>
      <c r="C41" s="8" t="s">
        <v>7</v>
      </c>
      <c r="D41" s="9">
        <v>10.067991485367708</v>
      </c>
      <c r="E41" s="9">
        <v>3.2750167427247816</v>
      </c>
      <c r="F41" s="9">
        <v>1.0626953985123488</v>
      </c>
      <c r="G41" s="9">
        <v>1.9826653254235376</v>
      </c>
      <c r="H41" s="9">
        <v>16.388368952028376</v>
      </c>
      <c r="Y41" s="24"/>
      <c r="Z41" s="24"/>
      <c r="AA41" s="24"/>
      <c r="AB41" s="24"/>
      <c r="AC41" s="24"/>
    </row>
    <row r="42" spans="2:29" x14ac:dyDescent="0.25">
      <c r="B42" s="8" t="s">
        <v>5</v>
      </c>
      <c r="C42" s="8" t="s">
        <v>8</v>
      </c>
      <c r="D42" s="9">
        <v>8.6360748435175498</v>
      </c>
      <c r="E42" s="9">
        <v>3.7916501430419589</v>
      </c>
      <c r="F42" s="9">
        <v>3.4252096494933943</v>
      </c>
      <c r="G42" s="9">
        <v>0.60966382298386224</v>
      </c>
      <c r="H42" s="9">
        <v>16.462598459036766</v>
      </c>
      <c r="Y42" s="24"/>
      <c r="Z42" s="24"/>
      <c r="AA42" s="24"/>
      <c r="AB42" s="24"/>
      <c r="AC42" s="24"/>
    </row>
    <row r="43" spans="2:29" x14ac:dyDescent="0.25">
      <c r="B43" s="8" t="s">
        <v>5</v>
      </c>
      <c r="C43" s="8" t="s">
        <v>9</v>
      </c>
      <c r="D43" s="9">
        <v>9.3448642063533711</v>
      </c>
      <c r="E43" s="9">
        <v>3.1424844297281407</v>
      </c>
      <c r="F43" s="9">
        <v>4.6187262330995464</v>
      </c>
      <c r="G43" s="9">
        <v>-0.67915056819366526</v>
      </c>
      <c r="H43" s="9">
        <v>16.426924300987395</v>
      </c>
      <c r="Y43" s="24"/>
      <c r="Z43" s="24"/>
      <c r="AA43" s="24"/>
      <c r="AB43" s="24"/>
      <c r="AC43" s="24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D43"/>
  <sheetViews>
    <sheetView zoomScale="90" zoomScaleNormal="90" workbookViewId="0"/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5" width="13.5703125" style="2" customWidth="1"/>
    <col min="6" max="6" width="16.140625" style="2" customWidth="1"/>
    <col min="7" max="7" width="11.42578125" style="2"/>
    <col min="8" max="8" width="13.28515625" style="2" customWidth="1"/>
    <col min="9" max="9" width="12.28515625" style="2" customWidth="1"/>
    <col min="10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30" ht="75" x14ac:dyDescent="0.25">
      <c r="B3" s="6" t="s">
        <v>69</v>
      </c>
      <c r="C3" s="6" t="s">
        <v>70</v>
      </c>
      <c r="D3" s="7" t="s">
        <v>85</v>
      </c>
      <c r="E3" s="7" t="s">
        <v>39</v>
      </c>
      <c r="F3" s="7" t="s">
        <v>41</v>
      </c>
      <c r="G3" s="7" t="s">
        <v>42</v>
      </c>
      <c r="H3" s="7" t="s">
        <v>40</v>
      </c>
      <c r="I3" s="7" t="s">
        <v>43</v>
      </c>
    </row>
    <row r="4" spans="2:30" x14ac:dyDescent="0.25">
      <c r="B4" s="8">
        <v>2013</v>
      </c>
      <c r="C4" s="8" t="s">
        <v>6</v>
      </c>
      <c r="D4" s="9">
        <v>3.6898888075482814</v>
      </c>
      <c r="E4" s="9">
        <v>1.3196400010528131</v>
      </c>
      <c r="F4" s="9">
        <v>17.360062037279057</v>
      </c>
      <c r="G4" s="9">
        <v>-2.6162103322978787</v>
      </c>
      <c r="H4" s="9">
        <v>-6.5319488565037274</v>
      </c>
      <c r="I4" s="9">
        <v>-5.8416540419819825</v>
      </c>
      <c r="K4" s="5" t="s">
        <v>91</v>
      </c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</row>
    <row r="5" spans="2:30" x14ac:dyDescent="0.25">
      <c r="B5" s="8" t="s">
        <v>5</v>
      </c>
      <c r="C5" s="8" t="s">
        <v>7</v>
      </c>
      <c r="D5" s="9">
        <v>2.7521063388527183</v>
      </c>
      <c r="E5" s="9">
        <v>1.3600421044812547</v>
      </c>
      <c r="F5" s="9">
        <v>16.773461668661309</v>
      </c>
      <c r="G5" s="9">
        <v>-2.6323059121924199</v>
      </c>
      <c r="H5" s="9">
        <v>-6.9485645216603036</v>
      </c>
      <c r="I5" s="9">
        <v>-5.8005270004371248</v>
      </c>
      <c r="K5" s="10" t="s">
        <v>44</v>
      </c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</row>
    <row r="6" spans="2:30" x14ac:dyDescent="0.25">
      <c r="B6" s="8" t="s">
        <v>5</v>
      </c>
      <c r="C6" s="8" t="s">
        <v>8</v>
      </c>
      <c r="D6" s="9">
        <v>3.3555885643139516</v>
      </c>
      <c r="E6" s="9">
        <v>1.5781798499145414</v>
      </c>
      <c r="F6" s="9">
        <v>17.131784789484193</v>
      </c>
      <c r="G6" s="9">
        <v>-2.5975544307259781</v>
      </c>
      <c r="H6" s="9">
        <v>-6.9345317240230457</v>
      </c>
      <c r="I6" s="9">
        <v>-5.8222899203357628</v>
      </c>
      <c r="K6" s="1" t="s">
        <v>52</v>
      </c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</row>
    <row r="7" spans="2:30" x14ac:dyDescent="0.25">
      <c r="B7" s="8" t="s">
        <v>5</v>
      </c>
      <c r="C7" s="8" t="s">
        <v>9</v>
      </c>
      <c r="D7" s="9">
        <v>3.1553111315613771</v>
      </c>
      <c r="E7" s="9">
        <v>1.6281448001116003</v>
      </c>
      <c r="F7" s="9">
        <v>17.068175007448502</v>
      </c>
      <c r="G7" s="9">
        <v>-2.5331172933305144</v>
      </c>
      <c r="H7" s="9">
        <v>-7.0846353414688537</v>
      </c>
      <c r="I7" s="9">
        <v>-5.9232560411993562</v>
      </c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</row>
    <row r="8" spans="2:30" x14ac:dyDescent="0.25">
      <c r="B8" s="8">
        <v>2014</v>
      </c>
      <c r="C8" s="8" t="s">
        <v>6</v>
      </c>
      <c r="D8" s="9">
        <v>2.6527935616734708</v>
      </c>
      <c r="E8" s="9">
        <v>1.720274510599451</v>
      </c>
      <c r="F8" s="9">
        <v>16.665595159095488</v>
      </c>
      <c r="G8" s="9">
        <v>-2.5245496720774483</v>
      </c>
      <c r="H8" s="9">
        <v>-7.21820843812307</v>
      </c>
      <c r="I8" s="9">
        <v>-5.9903179978209504</v>
      </c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</row>
    <row r="9" spans="2:30" x14ac:dyDescent="0.25">
      <c r="B9" s="8" t="s">
        <v>5</v>
      </c>
      <c r="C9" s="8" t="s">
        <v>7</v>
      </c>
      <c r="D9" s="9">
        <v>2.458208066811276</v>
      </c>
      <c r="E9" s="9">
        <v>1.65614618993344</v>
      </c>
      <c r="F9" s="9">
        <v>16.455842109388925</v>
      </c>
      <c r="G9" s="9">
        <v>-2.5869353115401248</v>
      </c>
      <c r="H9" s="9">
        <v>-7.0647958141939924</v>
      </c>
      <c r="I9" s="9">
        <v>-6.0020491067769743</v>
      </c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</row>
    <row r="10" spans="2:30" x14ac:dyDescent="0.25">
      <c r="B10" s="8" t="s">
        <v>5</v>
      </c>
      <c r="C10" s="8" t="s">
        <v>8</v>
      </c>
      <c r="D10" s="9">
        <v>2.251453332812845</v>
      </c>
      <c r="E10" s="9">
        <v>1.4924897949075979</v>
      </c>
      <c r="F10" s="9">
        <v>16.527009100813903</v>
      </c>
      <c r="G10" s="9">
        <v>-2.5846091954969452</v>
      </c>
      <c r="H10" s="9">
        <v>-7.1755784197623802</v>
      </c>
      <c r="I10" s="9">
        <v>-6.0078579476493292</v>
      </c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</row>
    <row r="11" spans="2:30" x14ac:dyDescent="0.25">
      <c r="B11" s="8" t="s">
        <v>5</v>
      </c>
      <c r="C11" s="8" t="s">
        <v>9</v>
      </c>
      <c r="D11" s="9">
        <v>2.0842275847428962</v>
      </c>
      <c r="E11" s="9">
        <v>1.4519829126803059</v>
      </c>
      <c r="F11" s="9">
        <v>16.714412625260323</v>
      </c>
      <c r="G11" s="9">
        <v>-2.6032148688698973</v>
      </c>
      <c r="H11" s="9">
        <v>-7.3786339544246617</v>
      </c>
      <c r="I11" s="9">
        <v>-6.1003191299031734</v>
      </c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</row>
    <row r="12" spans="2:30" x14ac:dyDescent="0.25">
      <c r="B12" s="8">
        <v>2015</v>
      </c>
      <c r="C12" s="8" t="s">
        <v>6</v>
      </c>
      <c r="D12" s="9">
        <v>1.848644030751156</v>
      </c>
      <c r="E12" s="9">
        <v>1.3352367630929178</v>
      </c>
      <c r="F12" s="9">
        <v>16.796829632551656</v>
      </c>
      <c r="G12" s="9">
        <v>-2.667362076883478</v>
      </c>
      <c r="H12" s="9">
        <v>-7.5159488149681666</v>
      </c>
      <c r="I12" s="9">
        <v>-6.1001114730417738</v>
      </c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</row>
    <row r="13" spans="2:30" x14ac:dyDescent="0.25">
      <c r="B13" s="8" t="s">
        <v>5</v>
      </c>
      <c r="C13" s="8" t="s">
        <v>7</v>
      </c>
      <c r="D13" s="9">
        <v>2.057074701781612</v>
      </c>
      <c r="E13" s="9">
        <v>1.3743477867730745</v>
      </c>
      <c r="F13" s="9">
        <v>17.224924525638883</v>
      </c>
      <c r="G13" s="9">
        <v>-2.6199533525829972</v>
      </c>
      <c r="H13" s="9">
        <v>-7.8022321246713204</v>
      </c>
      <c r="I13" s="9">
        <v>-6.1200121333760285</v>
      </c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</row>
    <row r="14" spans="2:30" x14ac:dyDescent="0.25">
      <c r="B14" s="8" t="s">
        <v>5</v>
      </c>
      <c r="C14" s="8" t="s">
        <v>8</v>
      </c>
      <c r="D14" s="9">
        <v>1.7909863572589835</v>
      </c>
      <c r="E14" s="9">
        <v>1.2116209767350632</v>
      </c>
      <c r="F14" s="9">
        <v>17.257809251042392</v>
      </c>
      <c r="G14" s="9">
        <v>-2.6499005840046443</v>
      </c>
      <c r="H14" s="9">
        <v>-7.8657122973581828</v>
      </c>
      <c r="I14" s="9">
        <v>-6.1628309891556423</v>
      </c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</row>
    <row r="15" spans="2:30" x14ac:dyDescent="0.25">
      <c r="B15" s="8" t="s">
        <v>5</v>
      </c>
      <c r="C15" s="8" t="s">
        <v>9</v>
      </c>
      <c r="D15" s="9">
        <v>2.1368581266924283</v>
      </c>
      <c r="E15" s="9">
        <v>1.0854185392096107</v>
      </c>
      <c r="F15" s="9">
        <v>17.801647378343681</v>
      </c>
      <c r="G15" s="9">
        <v>-2.6431305760509751</v>
      </c>
      <c r="H15" s="9">
        <v>-8.0360806652214496</v>
      </c>
      <c r="I15" s="9">
        <v>-6.0709965495884397</v>
      </c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</row>
    <row r="16" spans="2:30" x14ac:dyDescent="0.25">
      <c r="B16" s="8">
        <v>2016</v>
      </c>
      <c r="C16" s="8" t="s">
        <v>6</v>
      </c>
      <c r="D16" s="9">
        <v>2.4100863824869969</v>
      </c>
      <c r="E16" s="9">
        <v>1.0484256659545157</v>
      </c>
      <c r="F16" s="9">
        <v>17.988985710293033</v>
      </c>
      <c r="G16" s="9">
        <v>-2.6725442193449007</v>
      </c>
      <c r="H16" s="9">
        <v>-7.9354954684453745</v>
      </c>
      <c r="I16" s="9">
        <v>-6.0192853059702749</v>
      </c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</row>
    <row r="17" spans="2:30" x14ac:dyDescent="0.25">
      <c r="B17" s="8" t="s">
        <v>5</v>
      </c>
      <c r="C17" s="8" t="s">
        <v>7</v>
      </c>
      <c r="D17" s="9">
        <v>2.1844843339321489</v>
      </c>
      <c r="E17" s="9">
        <v>0.9070188542235309</v>
      </c>
      <c r="F17" s="9">
        <v>18.246459678427467</v>
      </c>
      <c r="G17" s="9">
        <v>-2.6373061106334585</v>
      </c>
      <c r="H17" s="9">
        <v>-8.2429355800453958</v>
      </c>
      <c r="I17" s="9">
        <v>-6.0887525080399918</v>
      </c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</row>
    <row r="18" spans="2:30" x14ac:dyDescent="0.25">
      <c r="B18" s="8" t="s">
        <v>5</v>
      </c>
      <c r="C18" s="8" t="s">
        <v>8</v>
      </c>
      <c r="D18" s="9">
        <v>1.5553953648071204</v>
      </c>
      <c r="E18" s="9">
        <v>1.0371187912430428</v>
      </c>
      <c r="F18" s="9">
        <v>17.991943598848678</v>
      </c>
      <c r="G18" s="9">
        <v>-2.5777388331817552</v>
      </c>
      <c r="H18" s="9">
        <v>-8.733208363838374</v>
      </c>
      <c r="I18" s="9">
        <v>-6.1627198282644731</v>
      </c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</row>
    <row r="19" spans="2:30" x14ac:dyDescent="0.25">
      <c r="B19" s="8" t="s">
        <v>5</v>
      </c>
      <c r="C19" s="8" t="s">
        <v>9</v>
      </c>
      <c r="D19" s="9">
        <v>1.2742604616176154</v>
      </c>
      <c r="E19" s="9">
        <v>1.1160470841059187</v>
      </c>
      <c r="F19" s="9">
        <v>17.885865147280658</v>
      </c>
      <c r="G19" s="9">
        <v>-2.5523407929551762</v>
      </c>
      <c r="H19" s="9">
        <v>-8.9575618116668263</v>
      </c>
      <c r="I19" s="9">
        <v>-6.2177491651469579</v>
      </c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</row>
    <row r="20" spans="2:30" x14ac:dyDescent="0.25">
      <c r="B20" s="8">
        <v>2017</v>
      </c>
      <c r="C20" s="8" t="s">
        <v>6</v>
      </c>
      <c r="D20" s="9">
        <v>0.94764918007227383</v>
      </c>
      <c r="E20" s="9">
        <v>1.1552009817594684</v>
      </c>
      <c r="F20" s="9">
        <v>17.646692247344919</v>
      </c>
      <c r="G20" s="9">
        <v>-2.5404044603117857</v>
      </c>
      <c r="H20" s="9">
        <v>-9.0608678385701928</v>
      </c>
      <c r="I20" s="9">
        <v>-6.2529717501501336</v>
      </c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</row>
    <row r="21" spans="2:30" x14ac:dyDescent="0.25">
      <c r="B21" s="8" t="s">
        <v>5</v>
      </c>
      <c r="C21" s="8" t="s">
        <v>7</v>
      </c>
      <c r="D21" s="9">
        <v>1.0581208172486978</v>
      </c>
      <c r="E21" s="9">
        <v>1.2136122319801066</v>
      </c>
      <c r="F21" s="9">
        <v>17.95781867728585</v>
      </c>
      <c r="G21" s="9">
        <v>-2.5432185256177675</v>
      </c>
      <c r="H21" s="9">
        <v>-9.3446918430340649</v>
      </c>
      <c r="I21" s="9">
        <v>-6.2253997233654292</v>
      </c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</row>
    <row r="22" spans="2:30" x14ac:dyDescent="0.25">
      <c r="B22" s="8" t="s">
        <v>5</v>
      </c>
      <c r="C22" s="8" t="s">
        <v>8</v>
      </c>
      <c r="D22" s="9">
        <v>1.0998453646465816</v>
      </c>
      <c r="E22" s="9">
        <v>1.2606655753236864</v>
      </c>
      <c r="F22" s="9">
        <v>17.855915215412587</v>
      </c>
      <c r="G22" s="9">
        <v>-2.5696080930795717</v>
      </c>
      <c r="H22" s="9">
        <v>-9.2824201908820001</v>
      </c>
      <c r="I22" s="9">
        <v>-6.1647071421281199</v>
      </c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</row>
    <row r="23" spans="2:30" x14ac:dyDescent="0.25">
      <c r="B23" s="8" t="s">
        <v>5</v>
      </c>
      <c r="C23" s="8" t="s">
        <v>9</v>
      </c>
      <c r="D23" s="9">
        <v>0.74739120492170552</v>
      </c>
      <c r="E23" s="9">
        <v>1.2664236023668143</v>
      </c>
      <c r="F23" s="9">
        <v>17.288963478086782</v>
      </c>
      <c r="G23" s="9">
        <v>-2.5651691447629816</v>
      </c>
      <c r="H23" s="9">
        <v>-9.0960652977787344</v>
      </c>
      <c r="I23" s="9">
        <v>-6.1467614329901803</v>
      </c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</row>
    <row r="24" spans="2:30" x14ac:dyDescent="0.25">
      <c r="B24" s="8">
        <v>2018</v>
      </c>
      <c r="C24" s="8" t="s">
        <v>6</v>
      </c>
      <c r="D24" s="9">
        <v>0.85767036413683484</v>
      </c>
      <c r="E24" s="9">
        <v>1.3814420895721264</v>
      </c>
      <c r="F24" s="9">
        <v>17.308775543201907</v>
      </c>
      <c r="G24" s="9">
        <v>-2.5393689385385811</v>
      </c>
      <c r="H24" s="9">
        <v>-9.2047506674106057</v>
      </c>
      <c r="I24" s="9">
        <v>-6.0884276626880123</v>
      </c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</row>
    <row r="25" spans="2:30" x14ac:dyDescent="0.25">
      <c r="B25" s="8" t="s">
        <v>5</v>
      </c>
      <c r="C25" s="8" t="s">
        <v>7</v>
      </c>
      <c r="D25" s="9">
        <v>1.3169032378253971</v>
      </c>
      <c r="E25" s="9">
        <v>1.4394068403155644</v>
      </c>
      <c r="F25" s="9">
        <v>17.271689424781815</v>
      </c>
      <c r="G25" s="9">
        <v>-2.5472862904163485</v>
      </c>
      <c r="H25" s="9">
        <v>-8.7929204611701959</v>
      </c>
      <c r="I25" s="9">
        <v>-6.0539862756854399</v>
      </c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</row>
    <row r="26" spans="2:30" x14ac:dyDescent="0.25">
      <c r="B26" s="8" t="s">
        <v>5</v>
      </c>
      <c r="C26" s="8" t="s">
        <v>8</v>
      </c>
      <c r="D26" s="9">
        <v>1.9304123939725872</v>
      </c>
      <c r="E26" s="9">
        <v>1.4037298943621503</v>
      </c>
      <c r="F26" s="9">
        <v>17.63436260381777</v>
      </c>
      <c r="G26" s="9">
        <v>-2.5446762627892965</v>
      </c>
      <c r="H26" s="9">
        <v>-8.5142726348946134</v>
      </c>
      <c r="I26" s="9">
        <v>-6.0487312065234233</v>
      </c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</row>
    <row r="27" spans="2:30" x14ac:dyDescent="0.25">
      <c r="B27" s="8" t="s">
        <v>5</v>
      </c>
      <c r="C27" s="8" t="s">
        <v>9</v>
      </c>
      <c r="D27" s="9">
        <v>2.1264077311885043</v>
      </c>
      <c r="E27" s="9">
        <v>1.3333283667393789</v>
      </c>
      <c r="F27" s="9">
        <v>18.251206256119819</v>
      </c>
      <c r="G27" s="9">
        <v>-2.5543816540003181</v>
      </c>
      <c r="H27" s="9">
        <v>-8.7095846079875372</v>
      </c>
      <c r="I27" s="9">
        <v>-6.1941606296828384</v>
      </c>
      <c r="K27" s="2" t="s">
        <v>71</v>
      </c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</row>
    <row r="28" spans="2:30" x14ac:dyDescent="0.25">
      <c r="B28" s="8">
        <v>2019</v>
      </c>
      <c r="C28" s="8" t="s">
        <v>6</v>
      </c>
      <c r="D28" s="9">
        <v>1.8754986257074731</v>
      </c>
      <c r="E28" s="9">
        <v>1.2229847243219443</v>
      </c>
      <c r="F28" s="9">
        <v>18.424015611711972</v>
      </c>
      <c r="G28" s="9">
        <v>-2.5872889150749545</v>
      </c>
      <c r="H28" s="9">
        <v>-8.9086840758776962</v>
      </c>
      <c r="I28" s="9">
        <v>-6.2755287193737921</v>
      </c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</row>
    <row r="29" spans="2:30" x14ac:dyDescent="0.25">
      <c r="B29" s="8" t="s">
        <v>5</v>
      </c>
      <c r="C29" s="8" t="s">
        <v>7</v>
      </c>
      <c r="D29" s="9">
        <v>1.4545658269886159</v>
      </c>
      <c r="E29" s="9">
        <v>1.1820442132462483</v>
      </c>
      <c r="F29" s="9">
        <v>18.304200960441047</v>
      </c>
      <c r="G29" s="9">
        <v>-2.5583819047240377</v>
      </c>
      <c r="H29" s="9">
        <v>-9.1490767954914212</v>
      </c>
      <c r="I29" s="9">
        <v>-6.3242206464832238</v>
      </c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</row>
    <row r="30" spans="2:30" x14ac:dyDescent="0.25">
      <c r="B30" s="8" t="s">
        <v>5</v>
      </c>
      <c r="C30" s="8" t="s">
        <v>8</v>
      </c>
      <c r="D30" s="9">
        <v>0.88062047986457914</v>
      </c>
      <c r="E30" s="9">
        <v>1.0976629996180753</v>
      </c>
      <c r="F30" s="9">
        <v>18.258053252238106</v>
      </c>
      <c r="G30" s="9">
        <v>-2.5728722485874949</v>
      </c>
      <c r="H30" s="9">
        <v>-9.5583120131463346</v>
      </c>
      <c r="I30" s="9">
        <v>-6.3439115102577697</v>
      </c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</row>
    <row r="31" spans="2:30" x14ac:dyDescent="0.25">
      <c r="B31" s="8" t="s">
        <v>5</v>
      </c>
      <c r="C31" s="8" t="s">
        <v>9</v>
      </c>
      <c r="D31" s="9">
        <v>0.34542967355946014</v>
      </c>
      <c r="E31" s="9">
        <v>1.2088376624513113</v>
      </c>
      <c r="F31" s="9">
        <v>17.840328385392958</v>
      </c>
      <c r="G31" s="9">
        <v>-2.5968275011537267</v>
      </c>
      <c r="H31" s="9">
        <v>-9.8992045303223701</v>
      </c>
      <c r="I31" s="9">
        <v>-6.2077043428087144</v>
      </c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</row>
    <row r="32" spans="2:30" x14ac:dyDescent="0.25">
      <c r="B32" s="8">
        <v>2020</v>
      </c>
      <c r="C32" s="8" t="s">
        <v>6</v>
      </c>
      <c r="D32" s="9">
        <v>0.34956070576088999</v>
      </c>
      <c r="E32" s="9">
        <v>1.2736622932079282</v>
      </c>
      <c r="F32" s="9">
        <v>17.917730557002223</v>
      </c>
      <c r="G32" s="9">
        <v>-2.723545655319628</v>
      </c>
      <c r="H32" s="9">
        <v>-9.9355619779725934</v>
      </c>
      <c r="I32" s="9">
        <v>-6.1827245111570424</v>
      </c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</row>
    <row r="33" spans="2:30" x14ac:dyDescent="0.25">
      <c r="B33" s="8" t="s">
        <v>5</v>
      </c>
      <c r="C33" s="8" t="s">
        <v>7</v>
      </c>
      <c r="D33" s="9">
        <v>-1.6854872320205785</v>
      </c>
      <c r="E33" s="9">
        <v>1.4258787634869206</v>
      </c>
      <c r="F33" s="9">
        <v>16.810233769418609</v>
      </c>
      <c r="G33" s="9">
        <v>-2.903088818880764</v>
      </c>
      <c r="H33" s="9">
        <v>-10.726795521930946</v>
      </c>
      <c r="I33" s="9">
        <v>-6.2917154241143987</v>
      </c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</row>
    <row r="34" spans="2:30" x14ac:dyDescent="0.25">
      <c r="B34" s="8" t="s">
        <v>5</v>
      </c>
      <c r="C34" s="8" t="s">
        <v>8</v>
      </c>
      <c r="D34" s="9">
        <v>-3.8779417832072878</v>
      </c>
      <c r="E34" s="9">
        <v>1.4383246422827274</v>
      </c>
      <c r="F34" s="9">
        <v>16.405366717453678</v>
      </c>
      <c r="G34" s="9">
        <v>-3.0488160921798251</v>
      </c>
      <c r="H34" s="9">
        <v>-12.284289654637776</v>
      </c>
      <c r="I34" s="9">
        <v>-6.3885273961260882</v>
      </c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</row>
    <row r="35" spans="2:30" x14ac:dyDescent="0.25">
      <c r="B35" s="8" t="s">
        <v>5</v>
      </c>
      <c r="C35" s="8" t="s">
        <v>9</v>
      </c>
      <c r="D35" s="9">
        <v>-3.9373434375850427</v>
      </c>
      <c r="E35" s="9">
        <v>1.4343297162993776</v>
      </c>
      <c r="F35" s="9">
        <v>16.487022147064131</v>
      </c>
      <c r="G35" s="9">
        <v>-3.1324108322015993</v>
      </c>
      <c r="H35" s="9">
        <v>-12.320470926045139</v>
      </c>
      <c r="I35" s="9">
        <v>-6.4058135427018108</v>
      </c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</row>
    <row r="36" spans="2:30" x14ac:dyDescent="0.25">
      <c r="B36" s="8">
        <v>2021</v>
      </c>
      <c r="C36" s="8" t="s">
        <v>6</v>
      </c>
      <c r="D36" s="9">
        <v>-4.249020158683317</v>
      </c>
      <c r="E36" s="9">
        <v>1.2909909346441455</v>
      </c>
      <c r="F36" s="9">
        <v>16.355948578467732</v>
      </c>
      <c r="G36" s="9">
        <v>-3.1049783528967221</v>
      </c>
      <c r="H36" s="9">
        <v>-12.470149164931502</v>
      </c>
      <c r="I36" s="9">
        <v>-6.3208321539669683</v>
      </c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</row>
    <row r="37" spans="2:30" x14ac:dyDescent="0.25">
      <c r="B37" s="8" t="s">
        <v>5</v>
      </c>
      <c r="C37" s="8" t="s">
        <v>7</v>
      </c>
      <c r="D37" s="9">
        <v>-3.5870722043658336</v>
      </c>
      <c r="E37" s="9">
        <v>1.3143806436134122</v>
      </c>
      <c r="F37" s="9">
        <v>17.875944099176301</v>
      </c>
      <c r="G37" s="9">
        <v>-3.0636760424277196</v>
      </c>
      <c r="H37" s="9">
        <v>-13.595604526118539</v>
      </c>
      <c r="I37" s="9">
        <v>-6.118116378609292</v>
      </c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</row>
    <row r="38" spans="2:30" x14ac:dyDescent="0.25">
      <c r="B38" s="8" t="s">
        <v>5</v>
      </c>
      <c r="C38" s="8" t="s">
        <v>8</v>
      </c>
      <c r="D38" s="9">
        <v>-3.9134879316505264</v>
      </c>
      <c r="E38" s="9">
        <v>1.5687278205095789</v>
      </c>
      <c r="F38" s="9">
        <v>18.563820577174432</v>
      </c>
      <c r="G38" s="9">
        <v>-2.9294393837263364</v>
      </c>
      <c r="H38" s="9">
        <v>-15.225518010424111</v>
      </c>
      <c r="I38" s="9">
        <v>-5.8910789351840913</v>
      </c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</row>
    <row r="39" spans="2:30" x14ac:dyDescent="0.25">
      <c r="B39" s="8" t="s">
        <v>5</v>
      </c>
      <c r="C39" s="8" t="s">
        <v>9</v>
      </c>
      <c r="D39" s="9">
        <v>-4.0781951837194095</v>
      </c>
      <c r="E39" s="9">
        <v>1.7830940008039313</v>
      </c>
      <c r="F39" s="9">
        <v>19.631137548350559</v>
      </c>
      <c r="G39" s="9">
        <v>-3.0112205722297842</v>
      </c>
      <c r="H39" s="9">
        <v>-16.746309907081148</v>
      </c>
      <c r="I39" s="9">
        <v>-5.7348962535629697</v>
      </c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</row>
    <row r="40" spans="2:30" x14ac:dyDescent="0.25">
      <c r="B40" s="8">
        <v>2022</v>
      </c>
      <c r="C40" s="8" t="s">
        <v>6</v>
      </c>
      <c r="D40" s="9">
        <v>-2.7986150600021977</v>
      </c>
      <c r="E40" s="9">
        <v>1.8229772016659838</v>
      </c>
      <c r="F40" s="9">
        <v>20.122156558939238</v>
      </c>
      <c r="G40" s="9">
        <v>-3.0532110585646457</v>
      </c>
      <c r="H40" s="9">
        <v>-16.081683798048317</v>
      </c>
      <c r="I40" s="9">
        <v>-5.6088539639944601</v>
      </c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</row>
    <row r="41" spans="2:30" x14ac:dyDescent="0.25">
      <c r="B41" s="8" t="s">
        <v>5</v>
      </c>
      <c r="C41" s="8" t="s">
        <v>7</v>
      </c>
      <c r="D41" s="9">
        <v>1.062695398512348</v>
      </c>
      <c r="E41" s="9">
        <v>1.9688599508566507</v>
      </c>
      <c r="F41" s="9">
        <v>21.747456485982923</v>
      </c>
      <c r="G41" s="9">
        <v>-3.2045734412179381</v>
      </c>
      <c r="H41" s="9">
        <v>-13.930064230805073</v>
      </c>
      <c r="I41" s="9">
        <v>-5.5189833663042114</v>
      </c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</row>
    <row r="42" spans="2:30" x14ac:dyDescent="0.25">
      <c r="B42" s="8" t="s">
        <v>5</v>
      </c>
      <c r="C42" s="8" t="s">
        <v>8</v>
      </c>
      <c r="D42" s="9">
        <v>3.4252096494933939</v>
      </c>
      <c r="E42" s="9">
        <v>2.121030580370534</v>
      </c>
      <c r="F42" s="9">
        <v>21.883382128796892</v>
      </c>
      <c r="G42" s="9">
        <v>-3.462482473903064</v>
      </c>
      <c r="H42" s="9">
        <v>-11.575001271613301</v>
      </c>
      <c r="I42" s="9">
        <v>-5.5417193141576666</v>
      </c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</row>
    <row r="43" spans="2:30" x14ac:dyDescent="0.25">
      <c r="B43" s="8" t="s">
        <v>5</v>
      </c>
      <c r="C43" s="8" t="s">
        <v>9</v>
      </c>
      <c r="D43" s="9">
        <v>4.6187262330995438</v>
      </c>
      <c r="E43" s="9">
        <v>2.1230858644460358</v>
      </c>
      <c r="F43" s="9">
        <v>21.106364151995148</v>
      </c>
      <c r="G43" s="9">
        <v>-3.595901592755526</v>
      </c>
      <c r="H43" s="9">
        <v>-9.5869491492876229</v>
      </c>
      <c r="I43" s="9">
        <v>-5.4278730412984881</v>
      </c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Z52"/>
  <sheetViews>
    <sheetView zoomScale="80" zoomScaleNormal="80" workbookViewId="0">
      <selection activeCell="O33" sqref="O33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6.28515625" style="2" customWidth="1"/>
    <col min="6" max="6" width="13.5703125" style="2" customWidth="1"/>
    <col min="7" max="7" width="22.28515625" style="2" customWidth="1"/>
    <col min="8" max="16384" width="11.42578125" style="2"/>
  </cols>
  <sheetData>
    <row r="1" spans="2:26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</row>
    <row r="2" spans="2:26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2:26" ht="45" x14ac:dyDescent="0.25">
      <c r="B3" s="6" t="s">
        <v>69</v>
      </c>
      <c r="C3" s="6" t="s">
        <v>70</v>
      </c>
      <c r="D3" s="7" t="s">
        <v>18</v>
      </c>
      <c r="E3" s="7" t="s">
        <v>32</v>
      </c>
      <c r="F3" s="7" t="s">
        <v>31</v>
      </c>
      <c r="G3" s="7" t="s">
        <v>45</v>
      </c>
    </row>
    <row r="4" spans="2:26" x14ac:dyDescent="0.25">
      <c r="B4" s="8">
        <v>2013</v>
      </c>
      <c r="C4" s="8" t="s">
        <v>6</v>
      </c>
      <c r="D4" s="9">
        <v>3.6898888075482814</v>
      </c>
      <c r="E4" s="9">
        <v>-1.3511066630484541</v>
      </c>
      <c r="F4" s="9">
        <v>-2.5850866298103092</v>
      </c>
      <c r="G4" s="9">
        <v>-0.24630448531048196</v>
      </c>
      <c r="I4" s="5" t="s">
        <v>93</v>
      </c>
      <c r="S4" s="4"/>
      <c r="T4" s="4"/>
      <c r="U4" s="4"/>
      <c r="V4" s="4"/>
      <c r="W4" s="35"/>
      <c r="X4" s="35"/>
      <c r="Y4" s="35"/>
      <c r="Z4" s="35"/>
    </row>
    <row r="5" spans="2:26" x14ac:dyDescent="0.25">
      <c r="B5" s="8" t="s">
        <v>5</v>
      </c>
      <c r="C5" s="8" t="s">
        <v>7</v>
      </c>
      <c r="D5" s="9">
        <v>2.7521063388527183</v>
      </c>
      <c r="E5" s="9">
        <v>-1.3736138445302555</v>
      </c>
      <c r="F5" s="9">
        <v>-2.6350838594532617</v>
      </c>
      <c r="G5" s="9">
        <v>-1.2565913651307989</v>
      </c>
      <c r="I5" s="5" t="s">
        <v>109</v>
      </c>
      <c r="S5" s="4"/>
      <c r="T5" s="4"/>
      <c r="U5" s="4"/>
      <c r="V5" s="4"/>
      <c r="W5" s="35"/>
      <c r="X5" s="35"/>
      <c r="Y5" s="35"/>
      <c r="Z5" s="35"/>
    </row>
    <row r="6" spans="2:26" x14ac:dyDescent="0.25">
      <c r="B6" s="8" t="s">
        <v>5</v>
      </c>
      <c r="C6" s="8" t="s">
        <v>8</v>
      </c>
      <c r="D6" s="9">
        <v>3.3555885643139516</v>
      </c>
      <c r="E6" s="9">
        <v>-1.3731595194665012</v>
      </c>
      <c r="F6" s="9">
        <v>-2.6107544228388289</v>
      </c>
      <c r="G6" s="9">
        <v>-0.62832537799137844</v>
      </c>
      <c r="I6" s="1" t="s">
        <v>52</v>
      </c>
      <c r="S6" s="4"/>
      <c r="T6" s="4"/>
      <c r="U6" s="4"/>
      <c r="V6" s="4"/>
      <c r="W6" s="35"/>
      <c r="X6" s="35"/>
      <c r="Y6" s="35"/>
      <c r="Z6" s="35"/>
    </row>
    <row r="7" spans="2:26" x14ac:dyDescent="0.25">
      <c r="B7" s="8" t="s">
        <v>5</v>
      </c>
      <c r="C7" s="8" t="s">
        <v>9</v>
      </c>
      <c r="D7" s="9">
        <v>3.1553111315613771</v>
      </c>
      <c r="E7" s="9">
        <v>-1.2909012983188823</v>
      </c>
      <c r="F7" s="9">
        <v>-2.4722780276071972</v>
      </c>
      <c r="G7" s="9">
        <v>-0.60786819436470152</v>
      </c>
      <c r="S7" s="4"/>
      <c r="T7" s="4"/>
      <c r="U7" s="4"/>
      <c r="V7" s="4"/>
      <c r="W7" s="35"/>
      <c r="X7" s="35"/>
      <c r="Y7" s="35"/>
      <c r="Z7" s="35"/>
    </row>
    <row r="8" spans="2:26" x14ac:dyDescent="0.25">
      <c r="B8" s="8">
        <v>2014</v>
      </c>
      <c r="C8" s="8" t="s">
        <v>6</v>
      </c>
      <c r="D8" s="9">
        <v>2.6527935616734708</v>
      </c>
      <c r="E8" s="9">
        <v>-1.3614664188671406</v>
      </c>
      <c r="F8" s="9">
        <v>-2.4340940581365951</v>
      </c>
      <c r="G8" s="9">
        <v>-1.1427669153302651</v>
      </c>
      <c r="S8" s="4"/>
      <c r="T8" s="4"/>
      <c r="U8" s="4"/>
      <c r="V8" s="4"/>
      <c r="W8" s="35"/>
      <c r="X8" s="35"/>
      <c r="Y8" s="35"/>
      <c r="Z8" s="35"/>
    </row>
    <row r="9" spans="2:26" x14ac:dyDescent="0.25">
      <c r="B9" s="8" t="s">
        <v>5</v>
      </c>
      <c r="C9" s="8" t="s">
        <v>7</v>
      </c>
      <c r="D9" s="9">
        <v>2.458208066811276</v>
      </c>
      <c r="E9" s="9">
        <v>-1.3274101696282632</v>
      </c>
      <c r="F9" s="9">
        <v>-2.3808859539166054</v>
      </c>
      <c r="G9" s="9">
        <v>-1.2500880567335926</v>
      </c>
      <c r="S9" s="4"/>
      <c r="T9" s="4"/>
      <c r="U9" s="4"/>
      <c r="V9" s="4"/>
      <c r="W9" s="35"/>
      <c r="X9" s="35"/>
      <c r="Y9" s="35"/>
      <c r="Z9" s="35"/>
    </row>
    <row r="10" spans="2:26" x14ac:dyDescent="0.25">
      <c r="B10" s="8" t="s">
        <v>5</v>
      </c>
      <c r="C10" s="8" t="s">
        <v>8</v>
      </c>
      <c r="D10" s="9">
        <v>2.251453332812845</v>
      </c>
      <c r="E10" s="9">
        <v>-1.2861906562812677</v>
      </c>
      <c r="F10" s="9">
        <v>-2.3425130340106257</v>
      </c>
      <c r="G10" s="9">
        <v>-1.3772503574790482</v>
      </c>
      <c r="S10" s="4"/>
      <c r="T10" s="4"/>
      <c r="U10" s="4"/>
      <c r="V10" s="4"/>
      <c r="W10" s="35"/>
      <c r="X10" s="35"/>
      <c r="Y10" s="35"/>
      <c r="Z10" s="35"/>
    </row>
    <row r="11" spans="2:26" x14ac:dyDescent="0.25">
      <c r="B11" s="8" t="s">
        <v>5</v>
      </c>
      <c r="C11" s="8" t="s">
        <v>9</v>
      </c>
      <c r="D11" s="9">
        <v>2.0842275847428962</v>
      </c>
      <c r="E11" s="9">
        <v>-1.3695849404273461</v>
      </c>
      <c r="F11" s="9">
        <v>-2.4784927221439745</v>
      </c>
      <c r="G11" s="9">
        <v>-1.7638500778284247</v>
      </c>
      <c r="S11" s="4"/>
      <c r="T11" s="4"/>
      <c r="U11" s="4"/>
      <c r="V11" s="4"/>
      <c r="W11" s="35"/>
      <c r="X11" s="35"/>
      <c r="Y11" s="35"/>
      <c r="Z11" s="35"/>
    </row>
    <row r="12" spans="2:26" x14ac:dyDescent="0.25">
      <c r="B12" s="8">
        <v>2015</v>
      </c>
      <c r="C12" s="8" t="s">
        <v>6</v>
      </c>
      <c r="D12" s="9">
        <v>1.848644030751156</v>
      </c>
      <c r="E12" s="9">
        <v>-1.355834845663924</v>
      </c>
      <c r="F12" s="9">
        <v>-2.5262149640196503</v>
      </c>
      <c r="G12" s="9">
        <v>-2.0334057789324183</v>
      </c>
      <c r="S12" s="4"/>
      <c r="T12" s="4"/>
      <c r="U12" s="4"/>
      <c r="V12" s="4"/>
      <c r="W12" s="35"/>
      <c r="X12" s="35"/>
      <c r="Y12" s="35"/>
      <c r="Z12" s="35"/>
    </row>
    <row r="13" spans="2:26" x14ac:dyDescent="0.25">
      <c r="B13" s="8" t="s">
        <v>5</v>
      </c>
      <c r="C13" s="8" t="s">
        <v>7</v>
      </c>
      <c r="D13" s="9">
        <v>2.057074701781612</v>
      </c>
      <c r="E13" s="9">
        <v>-1.4462486670450001</v>
      </c>
      <c r="F13" s="9">
        <v>-2.5437890498831592</v>
      </c>
      <c r="G13" s="9">
        <v>-1.9329630151465476</v>
      </c>
      <c r="S13" s="4"/>
      <c r="T13" s="4"/>
      <c r="U13" s="4"/>
      <c r="V13" s="4"/>
      <c r="W13" s="35"/>
      <c r="X13" s="35"/>
      <c r="Y13" s="35"/>
      <c r="Z13" s="35"/>
    </row>
    <row r="14" spans="2:26" x14ac:dyDescent="0.25">
      <c r="B14" s="8" t="s">
        <v>5</v>
      </c>
      <c r="C14" s="8" t="s">
        <v>8</v>
      </c>
      <c r="D14" s="9">
        <v>1.7909863572589835</v>
      </c>
      <c r="E14" s="9">
        <v>-1.4466353348647032</v>
      </c>
      <c r="F14" s="9">
        <v>-2.6346734467353916</v>
      </c>
      <c r="G14" s="9">
        <v>-2.2903224243411118</v>
      </c>
      <c r="S14" s="4"/>
      <c r="T14" s="4"/>
      <c r="U14" s="4"/>
      <c r="V14" s="4"/>
      <c r="W14" s="35"/>
      <c r="X14" s="35"/>
      <c r="Y14" s="35"/>
      <c r="Z14" s="35"/>
    </row>
    <row r="15" spans="2:26" x14ac:dyDescent="0.25">
      <c r="B15" s="8" t="s">
        <v>5</v>
      </c>
      <c r="C15" s="8" t="s">
        <v>9</v>
      </c>
      <c r="D15" s="9">
        <v>2.1368581266924283</v>
      </c>
      <c r="E15" s="9">
        <v>-1.6158892639179814</v>
      </c>
      <c r="F15" s="9">
        <v>-2.8163043958362257</v>
      </c>
      <c r="G15" s="9">
        <v>-2.2953355330617784</v>
      </c>
      <c r="S15" s="4"/>
      <c r="T15" s="4"/>
      <c r="U15" s="4"/>
      <c r="V15" s="4"/>
      <c r="W15" s="35"/>
      <c r="X15" s="35"/>
      <c r="Y15" s="35"/>
      <c r="Z15" s="35"/>
    </row>
    <row r="16" spans="2:26" x14ac:dyDescent="0.25">
      <c r="B16" s="8">
        <v>2016</v>
      </c>
      <c r="C16" s="8" t="s">
        <v>6</v>
      </c>
      <c r="D16" s="9">
        <v>2.4100863824869969</v>
      </c>
      <c r="E16" s="9">
        <v>-1.6161478266013674</v>
      </c>
      <c r="F16" s="9">
        <v>-2.8035642144510193</v>
      </c>
      <c r="G16" s="9">
        <v>-2.00962565856539</v>
      </c>
      <c r="S16" s="4"/>
      <c r="T16" s="4"/>
      <c r="U16" s="4"/>
      <c r="V16" s="4"/>
      <c r="W16" s="35"/>
      <c r="X16" s="35"/>
      <c r="Y16" s="35"/>
      <c r="Z16" s="35"/>
    </row>
    <row r="17" spans="2:26" x14ac:dyDescent="0.25">
      <c r="B17" s="8" t="s">
        <v>5</v>
      </c>
      <c r="C17" s="8" t="s">
        <v>7</v>
      </c>
      <c r="D17" s="9">
        <v>2.1844843339321489</v>
      </c>
      <c r="E17" s="9">
        <v>-1.5468016537205638</v>
      </c>
      <c r="F17" s="9">
        <v>-2.8303351460633279</v>
      </c>
      <c r="G17" s="9">
        <v>-2.1926524658517419</v>
      </c>
      <c r="S17" s="4"/>
      <c r="T17" s="4"/>
      <c r="U17" s="4"/>
      <c r="V17" s="4"/>
      <c r="W17" s="35"/>
      <c r="X17" s="35"/>
      <c r="Y17" s="35"/>
      <c r="Z17" s="35"/>
    </row>
    <row r="18" spans="2:26" x14ac:dyDescent="0.25">
      <c r="B18" s="8" t="s">
        <v>5</v>
      </c>
      <c r="C18" s="8" t="s">
        <v>8</v>
      </c>
      <c r="D18" s="9">
        <v>1.5553953648071204</v>
      </c>
      <c r="E18" s="9">
        <v>-1.5693822784592772</v>
      </c>
      <c r="F18" s="9">
        <v>-2.8436959587139508</v>
      </c>
      <c r="G18" s="9">
        <v>-2.8576828723661083</v>
      </c>
      <c r="S18" s="4"/>
      <c r="T18" s="4"/>
      <c r="U18" s="4"/>
      <c r="V18" s="4"/>
      <c r="W18" s="35"/>
      <c r="X18" s="35"/>
      <c r="Y18" s="35"/>
      <c r="Z18" s="35"/>
    </row>
    <row r="19" spans="2:26" x14ac:dyDescent="0.25">
      <c r="B19" s="8" t="s">
        <v>5</v>
      </c>
      <c r="C19" s="8" t="s">
        <v>9</v>
      </c>
      <c r="D19" s="9">
        <v>1.2742604616176154</v>
      </c>
      <c r="E19" s="9">
        <v>-1.3988512763203325</v>
      </c>
      <c r="F19" s="9">
        <v>-2.617304779363371</v>
      </c>
      <c r="G19" s="9">
        <v>-2.7418955940660883</v>
      </c>
      <c r="S19" s="4"/>
      <c r="T19" s="4"/>
      <c r="U19" s="4"/>
      <c r="V19" s="4"/>
      <c r="W19" s="35"/>
      <c r="X19" s="35"/>
      <c r="Y19" s="35"/>
      <c r="Z19" s="35"/>
    </row>
    <row r="20" spans="2:26" x14ac:dyDescent="0.25">
      <c r="B20" s="8">
        <v>2017</v>
      </c>
      <c r="C20" s="8" t="s">
        <v>6</v>
      </c>
      <c r="D20" s="9">
        <v>0.94764918007227383</v>
      </c>
      <c r="E20" s="9">
        <v>-1.4032045669504916</v>
      </c>
      <c r="F20" s="9">
        <v>-2.5704416547189846</v>
      </c>
      <c r="G20" s="9">
        <v>-3.025997041597202</v>
      </c>
      <c r="S20" s="4"/>
      <c r="T20" s="4"/>
      <c r="U20" s="4"/>
      <c r="V20" s="4"/>
      <c r="W20" s="35"/>
      <c r="X20" s="35"/>
      <c r="Y20" s="35"/>
      <c r="Z20" s="35"/>
    </row>
    <row r="21" spans="2:26" x14ac:dyDescent="0.25">
      <c r="B21" s="8" t="s">
        <v>5</v>
      </c>
      <c r="C21" s="8" t="s">
        <v>7</v>
      </c>
      <c r="D21" s="9">
        <v>1.0581208172486978</v>
      </c>
      <c r="E21" s="9">
        <v>-1.3708538664132555</v>
      </c>
      <c r="F21" s="9">
        <v>-2.4998795822407409</v>
      </c>
      <c r="G21" s="9">
        <v>-2.8126126314052993</v>
      </c>
      <c r="H21" s="11"/>
      <c r="S21" s="4"/>
      <c r="T21" s="4"/>
      <c r="U21" s="4"/>
      <c r="V21" s="4"/>
      <c r="W21" s="35"/>
      <c r="X21" s="35"/>
      <c r="Y21" s="35"/>
      <c r="Z21" s="35"/>
    </row>
    <row r="22" spans="2:26" x14ac:dyDescent="0.25">
      <c r="B22" s="8" t="s">
        <v>5</v>
      </c>
      <c r="C22" s="8" t="s">
        <v>8</v>
      </c>
      <c r="D22" s="9">
        <v>1.0998453646465816</v>
      </c>
      <c r="E22" s="9">
        <v>-1.3184552728514711</v>
      </c>
      <c r="F22" s="9">
        <v>-2.4324662873611942</v>
      </c>
      <c r="G22" s="9">
        <v>-2.651076195566084</v>
      </c>
      <c r="H22" s="11"/>
      <c r="S22" s="4"/>
      <c r="T22" s="4"/>
      <c r="U22" s="4"/>
      <c r="V22" s="4"/>
      <c r="W22" s="35"/>
      <c r="X22" s="35"/>
      <c r="Y22" s="35"/>
      <c r="Z22" s="35"/>
    </row>
    <row r="23" spans="2:26" x14ac:dyDescent="0.25">
      <c r="B23" s="8" t="s">
        <v>5</v>
      </c>
      <c r="C23" s="8" t="s">
        <v>9</v>
      </c>
      <c r="D23" s="9">
        <v>0.74739120492170552</v>
      </c>
      <c r="E23" s="9">
        <v>-1.1926210762034042</v>
      </c>
      <c r="F23" s="9">
        <v>-2.4798643373626765</v>
      </c>
      <c r="G23" s="9">
        <v>-2.9250942086443752</v>
      </c>
      <c r="H23" s="11"/>
      <c r="S23" s="4"/>
      <c r="T23" s="4"/>
      <c r="U23" s="4"/>
      <c r="V23" s="4"/>
      <c r="W23" s="35"/>
      <c r="X23" s="35"/>
      <c r="Y23" s="35"/>
      <c r="Z23" s="35"/>
    </row>
    <row r="24" spans="2:26" x14ac:dyDescent="0.25">
      <c r="B24" s="8">
        <v>2018</v>
      </c>
      <c r="C24" s="8" t="s">
        <v>6</v>
      </c>
      <c r="D24" s="9">
        <v>0.85767036413683484</v>
      </c>
      <c r="E24" s="9">
        <v>-1.2636820233591992</v>
      </c>
      <c r="F24" s="9">
        <v>-2.3887265756254585</v>
      </c>
      <c r="G24" s="9">
        <v>-2.7947382348478227</v>
      </c>
      <c r="H24" s="11"/>
      <c r="S24" s="4"/>
      <c r="T24" s="4"/>
      <c r="U24" s="4"/>
      <c r="V24" s="4"/>
      <c r="W24" s="35"/>
      <c r="X24" s="35"/>
      <c r="Y24" s="35"/>
      <c r="Z24" s="35"/>
    </row>
    <row r="25" spans="2:26" x14ac:dyDescent="0.25">
      <c r="B25" s="8" t="s">
        <v>5</v>
      </c>
      <c r="C25" s="8" t="s">
        <v>7</v>
      </c>
      <c r="D25" s="9">
        <v>1.3169032378253971</v>
      </c>
      <c r="E25" s="9">
        <v>-1.2846094167221487</v>
      </c>
      <c r="F25" s="9">
        <v>-2.3699096729496958</v>
      </c>
      <c r="G25" s="9">
        <v>-2.337615851846448</v>
      </c>
      <c r="H25" s="11"/>
      <c r="S25" s="4"/>
      <c r="T25" s="4"/>
      <c r="U25" s="4"/>
      <c r="V25" s="4"/>
      <c r="W25" s="35"/>
      <c r="X25" s="35"/>
      <c r="Y25" s="35"/>
      <c r="Z25" s="35"/>
    </row>
    <row r="26" spans="2:26" x14ac:dyDescent="0.25">
      <c r="B26" s="8" t="s">
        <v>5</v>
      </c>
      <c r="C26" s="8" t="s">
        <v>8</v>
      </c>
      <c r="D26" s="9">
        <v>1.9304123939725872</v>
      </c>
      <c r="E26" s="9">
        <v>-1.282454658779925</v>
      </c>
      <c r="F26" s="9">
        <v>-2.2786098199197395</v>
      </c>
      <c r="G26" s="9">
        <v>-1.6306520847270773</v>
      </c>
      <c r="H26" s="11"/>
      <c r="S26" s="4"/>
      <c r="T26" s="4"/>
      <c r="U26" s="4"/>
      <c r="V26" s="4"/>
      <c r="W26" s="35"/>
      <c r="X26" s="35"/>
      <c r="Y26" s="35"/>
      <c r="Z26" s="35"/>
    </row>
    <row r="27" spans="2:26" x14ac:dyDescent="0.25">
      <c r="B27" s="8" t="s">
        <v>5</v>
      </c>
      <c r="C27" s="8" t="s">
        <v>9</v>
      </c>
      <c r="D27" s="9">
        <v>2.1264077311885043</v>
      </c>
      <c r="E27" s="9">
        <v>-1.2187033290464582</v>
      </c>
      <c r="F27" s="9">
        <v>-2.180834913787185</v>
      </c>
      <c r="G27" s="9">
        <v>-1.2731305116451386</v>
      </c>
      <c r="H27" s="11"/>
      <c r="I27" s="2" t="s">
        <v>71</v>
      </c>
      <c r="S27" s="4"/>
      <c r="T27" s="4"/>
      <c r="U27" s="4"/>
      <c r="V27" s="4"/>
      <c r="W27" s="35"/>
      <c r="X27" s="35"/>
      <c r="Y27" s="35"/>
      <c r="Z27" s="35"/>
    </row>
    <row r="28" spans="2:26" x14ac:dyDescent="0.25">
      <c r="B28" s="8">
        <v>2019</v>
      </c>
      <c r="C28" s="8" t="s">
        <v>6</v>
      </c>
      <c r="D28" s="9">
        <v>1.8754986257074731</v>
      </c>
      <c r="E28" s="9">
        <v>-1.1863866038269766</v>
      </c>
      <c r="F28" s="9">
        <v>-2.201348553487279</v>
      </c>
      <c r="G28" s="9">
        <v>-1.5122365316067825</v>
      </c>
      <c r="H28" s="11"/>
      <c r="S28" s="4"/>
      <c r="T28" s="4"/>
      <c r="U28" s="4"/>
      <c r="V28" s="4"/>
      <c r="W28" s="35"/>
      <c r="X28" s="35"/>
      <c r="Y28" s="35"/>
      <c r="Z28" s="35"/>
    </row>
    <row r="29" spans="2:26" x14ac:dyDescent="0.25">
      <c r="B29" s="8"/>
      <c r="C29" s="8" t="s">
        <v>7</v>
      </c>
      <c r="D29" s="9">
        <v>1.4545658269886159</v>
      </c>
      <c r="E29" s="9">
        <v>-1.1110135502001848</v>
      </c>
      <c r="F29" s="9">
        <v>-2.2112450214296699</v>
      </c>
      <c r="G29" s="9">
        <v>-1.8676927446412381</v>
      </c>
      <c r="H29" s="11"/>
      <c r="S29" s="4"/>
      <c r="T29" s="4"/>
      <c r="U29" s="4"/>
      <c r="V29" s="4"/>
      <c r="W29" s="35"/>
      <c r="X29" s="35"/>
      <c r="Y29" s="35"/>
      <c r="Z29" s="35"/>
    </row>
    <row r="30" spans="2:26" x14ac:dyDescent="0.25">
      <c r="B30" s="8"/>
      <c r="C30" s="8" t="s">
        <v>8</v>
      </c>
      <c r="D30" s="9">
        <v>0.88062047986457914</v>
      </c>
      <c r="E30" s="9">
        <v>-1.1628364795794368</v>
      </c>
      <c r="F30" s="9">
        <v>-2.2953153245786027</v>
      </c>
      <c r="G30" s="9">
        <v>-2.5775313242934601</v>
      </c>
      <c r="H30" s="11"/>
      <c r="S30" s="4"/>
      <c r="T30" s="4"/>
      <c r="U30" s="4"/>
      <c r="V30" s="4"/>
      <c r="W30" s="35"/>
      <c r="X30" s="35"/>
      <c r="Y30" s="35"/>
      <c r="Z30" s="35"/>
    </row>
    <row r="31" spans="2:26" x14ac:dyDescent="0.25">
      <c r="B31" s="8"/>
      <c r="C31" s="8" t="s">
        <v>9</v>
      </c>
      <c r="D31" s="9">
        <v>0.34542967355946014</v>
      </c>
      <c r="E31" s="9">
        <v>-1.3894883358967678</v>
      </c>
      <c r="F31" s="9">
        <v>-2.3925431955937873</v>
      </c>
      <c r="G31" s="9">
        <v>-3.4366018579310946</v>
      </c>
      <c r="H31" s="11"/>
      <c r="P31" s="35"/>
      <c r="Q31" s="35"/>
      <c r="R31" s="35"/>
      <c r="S31" s="4"/>
      <c r="T31" s="4"/>
      <c r="U31" s="4"/>
      <c r="V31" s="4"/>
      <c r="W31" s="35"/>
      <c r="X31" s="35"/>
      <c r="Y31" s="35"/>
      <c r="Z31" s="35"/>
    </row>
    <row r="32" spans="2:26" x14ac:dyDescent="0.25">
      <c r="B32" s="8">
        <v>2020</v>
      </c>
      <c r="C32" s="8" t="s">
        <v>6</v>
      </c>
      <c r="D32" s="9">
        <v>0.34956070576088999</v>
      </c>
      <c r="E32" s="9">
        <v>-1.2445482233987812</v>
      </c>
      <c r="F32" s="9">
        <v>-2.3696127618014153</v>
      </c>
      <c r="G32" s="9">
        <v>-3.2646002794393074</v>
      </c>
      <c r="H32" s="11"/>
      <c r="P32" s="35"/>
      <c r="Q32" s="35"/>
      <c r="R32" s="35"/>
      <c r="S32" s="4"/>
      <c r="T32" s="4"/>
      <c r="U32" s="4"/>
      <c r="V32" s="4"/>
      <c r="W32" s="35"/>
      <c r="X32" s="35"/>
      <c r="Y32" s="35"/>
      <c r="Z32" s="35"/>
    </row>
    <row r="33" spans="2:26" x14ac:dyDescent="0.25">
      <c r="B33" s="8"/>
      <c r="C33" s="8" t="s">
        <v>7</v>
      </c>
      <c r="D33" s="9">
        <v>-1.6854872320205785</v>
      </c>
      <c r="E33" s="9">
        <v>-1.3071619034620809</v>
      </c>
      <c r="F33" s="9">
        <v>-2.3620224335726685</v>
      </c>
      <c r="G33" s="9">
        <v>-5.3546715690553279</v>
      </c>
      <c r="H33" s="11"/>
      <c r="P33" s="35"/>
      <c r="Q33" s="35"/>
      <c r="R33" s="35"/>
      <c r="S33" s="4"/>
      <c r="T33" s="4"/>
      <c r="U33" s="4"/>
      <c r="V33" s="4"/>
      <c r="W33" s="35"/>
      <c r="X33" s="35"/>
      <c r="Y33" s="35"/>
      <c r="Z33" s="35"/>
    </row>
    <row r="34" spans="2:26" x14ac:dyDescent="0.25">
      <c r="B34" s="8"/>
      <c r="C34" s="8" t="s">
        <v>8</v>
      </c>
      <c r="D34" s="9">
        <v>-3.8779417832072878</v>
      </c>
      <c r="E34" s="9">
        <v>-1.252823895425222</v>
      </c>
      <c r="F34" s="9">
        <v>-2.304917777961403</v>
      </c>
      <c r="G34" s="9">
        <v>-7.4356834565939129</v>
      </c>
      <c r="H34" s="11"/>
      <c r="P34" s="35"/>
      <c r="Q34" s="35"/>
      <c r="R34" s="35"/>
      <c r="S34" s="4"/>
      <c r="T34" s="4"/>
      <c r="U34" s="4"/>
      <c r="V34" s="4"/>
      <c r="W34" s="35"/>
      <c r="X34" s="35"/>
      <c r="Y34" s="35"/>
      <c r="Z34" s="35"/>
    </row>
    <row r="35" spans="2:26" x14ac:dyDescent="0.25">
      <c r="B35" s="8"/>
      <c r="C35" s="8" t="s">
        <v>9</v>
      </c>
      <c r="D35" s="9">
        <v>-3.9373434375850427</v>
      </c>
      <c r="E35" s="9">
        <v>-1.197684003884161</v>
      </c>
      <c r="F35" s="9">
        <v>-2.200274300196007</v>
      </c>
      <c r="G35" s="9">
        <v>-7.3353017416652104</v>
      </c>
      <c r="H35" s="11"/>
      <c r="P35" s="35"/>
      <c r="Q35" s="35"/>
      <c r="R35" s="35"/>
      <c r="S35" s="4"/>
      <c r="T35" s="4"/>
      <c r="U35" s="4"/>
      <c r="V35" s="4"/>
      <c r="W35" s="35"/>
      <c r="X35" s="35"/>
      <c r="Y35" s="35"/>
      <c r="Z35" s="35"/>
    </row>
    <row r="36" spans="2:26" x14ac:dyDescent="0.25">
      <c r="B36" s="8">
        <v>2021</v>
      </c>
      <c r="C36" s="8" t="s">
        <v>6</v>
      </c>
      <c r="D36" s="9">
        <v>-4.249020158683317</v>
      </c>
      <c r="E36" s="9">
        <v>-1.2292665220098846</v>
      </c>
      <c r="F36" s="9">
        <v>-2.183513283013065</v>
      </c>
      <c r="G36" s="9">
        <v>-7.661799963706267</v>
      </c>
      <c r="H36" s="11"/>
      <c r="P36" s="35"/>
      <c r="Q36" s="35"/>
      <c r="R36" s="35"/>
      <c r="S36" s="4"/>
      <c r="T36" s="4"/>
      <c r="U36" s="4"/>
      <c r="V36" s="4"/>
      <c r="W36" s="35"/>
      <c r="X36" s="35"/>
      <c r="Y36" s="35"/>
      <c r="Z36" s="35"/>
    </row>
    <row r="37" spans="2:26" x14ac:dyDescent="0.25">
      <c r="B37" s="8"/>
      <c r="C37" s="8" t="s">
        <v>7</v>
      </c>
      <c r="D37" s="9">
        <v>-3.5870722043658336</v>
      </c>
      <c r="E37" s="9">
        <v>-1.2049112577893757</v>
      </c>
      <c r="F37" s="9">
        <v>-2.1504453670017458</v>
      </c>
      <c r="G37" s="9">
        <v>-6.9424288291569543</v>
      </c>
      <c r="H37" s="11"/>
      <c r="P37" s="35"/>
      <c r="Q37" s="35"/>
      <c r="R37" s="35"/>
      <c r="S37" s="4"/>
      <c r="T37" s="4"/>
      <c r="U37" s="4"/>
      <c r="V37" s="4"/>
      <c r="W37" s="35"/>
      <c r="X37" s="35"/>
      <c r="Y37" s="35"/>
      <c r="Z37" s="35"/>
    </row>
    <row r="38" spans="2:26" x14ac:dyDescent="0.25">
      <c r="B38" s="8"/>
      <c r="C38" s="8" t="s">
        <v>8</v>
      </c>
      <c r="D38" s="9">
        <v>-3.9134879316505264</v>
      </c>
      <c r="E38" s="9">
        <v>-1.1789006419881123</v>
      </c>
      <c r="F38" s="9">
        <v>-2.1491702417740881</v>
      </c>
      <c r="G38" s="9">
        <v>-7.2415588154127271</v>
      </c>
      <c r="H38" s="11"/>
      <c r="P38" s="35"/>
      <c r="Q38" s="35"/>
      <c r="R38" s="35"/>
      <c r="S38" s="4"/>
      <c r="T38" s="4"/>
      <c r="U38" s="4"/>
      <c r="V38" s="4"/>
      <c r="W38" s="35"/>
      <c r="X38" s="35"/>
      <c r="Y38" s="35"/>
      <c r="Z38" s="35"/>
    </row>
    <row r="39" spans="2:26" x14ac:dyDescent="0.25">
      <c r="B39" s="8"/>
      <c r="C39" s="8" t="s">
        <v>9</v>
      </c>
      <c r="D39" s="9">
        <v>-4.0781951837194095</v>
      </c>
      <c r="E39" s="9">
        <v>-1.0937992604551239</v>
      </c>
      <c r="F39" s="9">
        <v>-2.169385539737696</v>
      </c>
      <c r="G39" s="9">
        <v>-7.3413799839122289</v>
      </c>
      <c r="H39" s="11"/>
      <c r="P39" s="35"/>
      <c r="Q39" s="35"/>
      <c r="R39" s="35"/>
      <c r="S39" s="4"/>
      <c r="T39" s="4"/>
      <c r="U39" s="4"/>
      <c r="V39" s="4"/>
      <c r="W39" s="35"/>
      <c r="X39" s="35"/>
      <c r="Y39" s="35"/>
      <c r="Z39" s="35"/>
    </row>
    <row r="40" spans="2:26" x14ac:dyDescent="0.25">
      <c r="B40" s="8">
        <v>2022</v>
      </c>
      <c r="C40" s="8" t="s">
        <v>6</v>
      </c>
      <c r="D40" s="9">
        <v>-2.7986150600021977</v>
      </c>
      <c r="E40" s="9">
        <v>-1.003918510975665</v>
      </c>
      <c r="F40" s="9">
        <v>-2.076409212260895</v>
      </c>
      <c r="G40" s="9">
        <v>-5.8789427832387577</v>
      </c>
      <c r="H40" s="11"/>
      <c r="P40" s="35"/>
      <c r="Q40" s="35"/>
      <c r="R40" s="35"/>
      <c r="S40" s="4"/>
      <c r="T40" s="4"/>
      <c r="U40" s="4"/>
      <c r="V40" s="4"/>
      <c r="W40" s="35"/>
      <c r="X40" s="35"/>
      <c r="Y40" s="35"/>
      <c r="Z40" s="35"/>
    </row>
    <row r="41" spans="2:26" x14ac:dyDescent="0.25">
      <c r="B41" s="8" t="s">
        <v>5</v>
      </c>
      <c r="C41" s="8" t="s">
        <v>7</v>
      </c>
      <c r="D41" s="9">
        <v>1.062695398512348</v>
      </c>
      <c r="E41" s="9">
        <v>-1.0125826554412047</v>
      </c>
      <c r="F41" s="9">
        <v>-1.9946303029426478</v>
      </c>
      <c r="G41" s="9">
        <v>-1.9445175598715045</v>
      </c>
      <c r="H41" s="11"/>
      <c r="S41" s="4"/>
      <c r="T41" s="4"/>
      <c r="U41" s="4"/>
      <c r="V41" s="4"/>
      <c r="W41" s="35"/>
      <c r="X41" s="35"/>
      <c r="Y41" s="35"/>
      <c r="Z41" s="35"/>
    </row>
    <row r="42" spans="2:26" x14ac:dyDescent="0.25">
      <c r="B42" s="8" t="s">
        <v>5</v>
      </c>
      <c r="C42" s="8" t="s">
        <v>8</v>
      </c>
      <c r="D42" s="9">
        <v>3.4252096494933939</v>
      </c>
      <c r="E42" s="9">
        <v>-1.0670070547382997</v>
      </c>
      <c r="F42" s="9">
        <v>-1.9399713163638712</v>
      </c>
      <c r="G42" s="9">
        <v>0.41823127839122193</v>
      </c>
      <c r="H42" s="11"/>
      <c r="S42" s="4"/>
      <c r="T42" s="4"/>
      <c r="U42" s="4"/>
      <c r="V42" s="4"/>
      <c r="W42" s="35"/>
      <c r="X42" s="35"/>
      <c r="Y42" s="35"/>
      <c r="Z42" s="35"/>
    </row>
    <row r="43" spans="2:26" x14ac:dyDescent="0.25">
      <c r="B43" s="8" t="s">
        <v>5</v>
      </c>
      <c r="C43" s="8" t="s">
        <v>9</v>
      </c>
      <c r="D43" s="9">
        <v>4.6187262330995438</v>
      </c>
      <c r="E43" s="9">
        <v>-1.3069786393462142</v>
      </c>
      <c r="F43" s="9">
        <v>-2.0484405447037881</v>
      </c>
      <c r="G43" s="9">
        <v>1.2633070490495422</v>
      </c>
      <c r="H43" s="11"/>
      <c r="S43" s="4"/>
      <c r="T43" s="4"/>
      <c r="U43" s="4"/>
      <c r="V43" s="4"/>
      <c r="W43" s="35"/>
      <c r="X43" s="35"/>
      <c r="Y43" s="35"/>
      <c r="Z43" s="35"/>
    </row>
    <row r="44" spans="2:26" x14ac:dyDescent="0.25">
      <c r="H44" s="11"/>
    </row>
    <row r="45" spans="2:26" x14ac:dyDescent="0.25">
      <c r="H45" s="11"/>
    </row>
    <row r="46" spans="2:26" x14ac:dyDescent="0.25">
      <c r="H46" s="11"/>
    </row>
    <row r="47" spans="2:26" x14ac:dyDescent="0.25">
      <c r="H47" s="11"/>
    </row>
    <row r="48" spans="2:26" x14ac:dyDescent="0.25">
      <c r="H48" s="11"/>
    </row>
    <row r="49" spans="8:8" x14ac:dyDescent="0.25">
      <c r="H49" s="11"/>
    </row>
    <row r="50" spans="8:8" x14ac:dyDescent="0.25">
      <c r="H50" s="11"/>
    </row>
    <row r="51" spans="8:8" x14ac:dyDescent="0.25">
      <c r="H51" s="11"/>
    </row>
    <row r="52" spans="8:8" x14ac:dyDescent="0.25">
      <c r="H52" s="11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52"/>
  <sheetViews>
    <sheetView zoomScale="80" zoomScaleNormal="80" workbookViewId="0">
      <selection activeCell="N35" sqref="N35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5" width="13.7109375" style="2" customWidth="1"/>
    <col min="6" max="6" width="11.5703125" style="2" customWidth="1"/>
    <col min="7" max="7" width="13.7109375" style="2" customWidth="1"/>
    <col min="8" max="8" width="15.42578125" style="2" customWidth="1"/>
    <col min="9" max="9" width="13.5703125" style="2" customWidth="1"/>
    <col min="10" max="10" width="19.28515625" style="2" customWidth="1"/>
    <col min="11" max="16384" width="11.42578125" style="2"/>
  </cols>
  <sheetData>
    <row r="1" spans="2:33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33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</row>
    <row r="3" spans="2:33" ht="45" x14ac:dyDescent="0.25">
      <c r="B3" s="6" t="s">
        <v>69</v>
      </c>
      <c r="C3" s="6" t="s">
        <v>70</v>
      </c>
      <c r="D3" s="7" t="s">
        <v>48</v>
      </c>
      <c r="E3" s="7" t="s">
        <v>22</v>
      </c>
      <c r="F3" s="7" t="s">
        <v>23</v>
      </c>
      <c r="G3" s="7" t="s">
        <v>24</v>
      </c>
      <c r="H3" s="7" t="s">
        <v>25</v>
      </c>
      <c r="I3" s="7" t="s">
        <v>26</v>
      </c>
      <c r="J3" s="7" t="s">
        <v>27</v>
      </c>
    </row>
    <row r="4" spans="2:33" x14ac:dyDescent="0.25">
      <c r="B4" s="8">
        <v>2013</v>
      </c>
      <c r="C4" s="8" t="s">
        <v>6</v>
      </c>
      <c r="D4" s="9">
        <v>7.7864231796853254</v>
      </c>
      <c r="E4" s="9">
        <v>5.2814234329763519</v>
      </c>
      <c r="F4" s="9">
        <v>-3.1891261563858948</v>
      </c>
      <c r="G4" s="9">
        <v>1.3897854018755633</v>
      </c>
      <c r="H4" s="9">
        <v>4.2088496095519119</v>
      </c>
      <c r="I4" s="9">
        <v>1.2619533525425546E-2</v>
      </c>
      <c r="J4" s="9">
        <v>8.287135814196725E-2</v>
      </c>
      <c r="L4" s="5" t="s">
        <v>92</v>
      </c>
      <c r="AA4" s="35"/>
      <c r="AB4" s="35"/>
      <c r="AC4" s="35"/>
      <c r="AD4" s="35"/>
      <c r="AE4" s="35"/>
      <c r="AF4" s="35"/>
      <c r="AG4" s="35"/>
    </row>
    <row r="5" spans="2:33" x14ac:dyDescent="0.25">
      <c r="B5" s="8" t="s">
        <v>5</v>
      </c>
      <c r="C5" s="8" t="s">
        <v>7</v>
      </c>
      <c r="D5" s="9">
        <v>8.4319802227330207</v>
      </c>
      <c r="E5" s="9">
        <v>5.9691235584992937</v>
      </c>
      <c r="F5" s="9">
        <v>-4.2771970499488283</v>
      </c>
      <c r="G5" s="9">
        <v>1.5726550215704269</v>
      </c>
      <c r="H5" s="9">
        <v>4.8790755793351277</v>
      </c>
      <c r="I5" s="9">
        <v>1.2853882591377399E-2</v>
      </c>
      <c r="J5" s="9">
        <v>0.27546923068562335</v>
      </c>
      <c r="L5" s="10" t="s">
        <v>46</v>
      </c>
      <c r="AA5" s="35"/>
      <c r="AB5" s="35"/>
      <c r="AC5" s="35"/>
      <c r="AD5" s="35"/>
      <c r="AE5" s="35"/>
      <c r="AF5" s="35"/>
      <c r="AG5" s="35"/>
    </row>
    <row r="6" spans="2:33" x14ac:dyDescent="0.25">
      <c r="B6" s="8" t="s">
        <v>5</v>
      </c>
      <c r="C6" s="8" t="s">
        <v>8</v>
      </c>
      <c r="D6" s="9">
        <v>8.2120850437186306</v>
      </c>
      <c r="E6" s="9">
        <v>5.8849795492993113</v>
      </c>
      <c r="F6" s="9">
        <v>-4.4941328527166364</v>
      </c>
      <c r="G6" s="9">
        <v>1.4740904326272337</v>
      </c>
      <c r="H6" s="9">
        <v>5.0460022540307534</v>
      </c>
      <c r="I6" s="9">
        <v>1.3081958273118048E-2</v>
      </c>
      <c r="J6" s="9">
        <v>0.28806370220485172</v>
      </c>
      <c r="L6" s="1" t="s">
        <v>47</v>
      </c>
      <c r="AA6" s="35"/>
      <c r="AB6" s="35"/>
      <c r="AC6" s="35"/>
      <c r="AD6" s="35"/>
      <c r="AE6" s="35"/>
      <c r="AF6" s="35"/>
      <c r="AG6" s="35"/>
    </row>
    <row r="7" spans="2:33" x14ac:dyDescent="0.25">
      <c r="B7" s="8" t="s">
        <v>5</v>
      </c>
      <c r="C7" s="8" t="s">
        <v>9</v>
      </c>
      <c r="D7" s="9">
        <v>7.4694359196171787</v>
      </c>
      <c r="E7" s="9">
        <v>5.8757110777339268</v>
      </c>
      <c r="F7" s="9">
        <v>-5.360199047932328</v>
      </c>
      <c r="G7" s="9">
        <v>1.3310344581594333</v>
      </c>
      <c r="H7" s="9">
        <v>5.6089957952626914</v>
      </c>
      <c r="I7" s="9">
        <v>1.3195388549337609E-2</v>
      </c>
      <c r="J7" s="9">
        <v>6.9824784411642046E-4</v>
      </c>
      <c r="AA7" s="35"/>
      <c r="AB7" s="35"/>
      <c r="AC7" s="35"/>
      <c r="AD7" s="35"/>
      <c r="AE7" s="35"/>
      <c r="AF7" s="35"/>
      <c r="AG7" s="35"/>
    </row>
    <row r="8" spans="2:33" x14ac:dyDescent="0.25">
      <c r="B8" s="8">
        <v>2014</v>
      </c>
      <c r="C8" s="8" t="s">
        <v>6</v>
      </c>
      <c r="D8" s="9">
        <v>8.8681407162505934</v>
      </c>
      <c r="E8" s="9">
        <v>5.2383252659606985</v>
      </c>
      <c r="F8" s="9">
        <v>-4.4530285934246931</v>
      </c>
      <c r="G8" s="9">
        <v>1.5432083461435606</v>
      </c>
      <c r="H8" s="9">
        <v>6.4050265060243152</v>
      </c>
      <c r="I8" s="9">
        <v>1.3490549454271573E-2</v>
      </c>
      <c r="J8" s="9">
        <v>0.12111864209243967</v>
      </c>
      <c r="AA8" s="35"/>
      <c r="AB8" s="35"/>
      <c r="AC8" s="35"/>
      <c r="AD8" s="35"/>
      <c r="AE8" s="35"/>
      <c r="AF8" s="35"/>
      <c r="AG8" s="35"/>
    </row>
    <row r="9" spans="2:33" x14ac:dyDescent="0.25">
      <c r="B9" s="8" t="s">
        <v>5</v>
      </c>
      <c r="C9" s="8" t="s">
        <v>7</v>
      </c>
      <c r="D9" s="9">
        <v>8.176795048992064</v>
      </c>
      <c r="E9" s="9">
        <v>5.5991909246645877</v>
      </c>
      <c r="F9" s="9">
        <v>-5.5003130210796041</v>
      </c>
      <c r="G9" s="9">
        <v>1.441354851431021</v>
      </c>
      <c r="H9" s="9">
        <v>6.2045545995147746</v>
      </c>
      <c r="I9" s="9">
        <v>1.3991029260069943E-2</v>
      </c>
      <c r="J9" s="9">
        <v>0.41801666520121405</v>
      </c>
      <c r="AA9" s="35"/>
      <c r="AB9" s="35"/>
      <c r="AC9" s="35"/>
      <c r="AD9" s="35"/>
      <c r="AE9" s="35"/>
      <c r="AF9" s="35"/>
      <c r="AG9" s="35"/>
    </row>
    <row r="10" spans="2:33" x14ac:dyDescent="0.25">
      <c r="B10" s="8" t="s">
        <v>5</v>
      </c>
      <c r="C10" s="8" t="s">
        <v>8</v>
      </c>
      <c r="D10" s="9">
        <v>9.1656387752997777</v>
      </c>
      <c r="E10" s="9">
        <v>5.4909178975407142</v>
      </c>
      <c r="F10" s="9">
        <v>-5.6133946961312065</v>
      </c>
      <c r="G10" s="9">
        <v>1.3533054648721987</v>
      </c>
      <c r="H10" s="9">
        <v>7.352587025883742</v>
      </c>
      <c r="I10" s="9">
        <v>1.4117894648127859E-2</v>
      </c>
      <c r="J10" s="9">
        <v>0.56810518848620206</v>
      </c>
      <c r="AA10" s="35"/>
      <c r="AB10" s="35"/>
      <c r="AC10" s="35"/>
      <c r="AD10" s="35"/>
      <c r="AE10" s="35"/>
      <c r="AF10" s="35"/>
      <c r="AG10" s="35"/>
    </row>
    <row r="11" spans="2:33" x14ac:dyDescent="0.25">
      <c r="B11" s="8" t="s">
        <v>5</v>
      </c>
      <c r="C11" s="8" t="s">
        <v>9</v>
      </c>
      <c r="D11" s="9">
        <v>4.4048974122602189</v>
      </c>
      <c r="E11" s="9">
        <v>6.0215139084321816</v>
      </c>
      <c r="F11" s="9">
        <v>-8.1741530100694764</v>
      </c>
      <c r="G11" s="9">
        <v>1.3672963046337359</v>
      </c>
      <c r="H11" s="9">
        <v>4.8665458593086566</v>
      </c>
      <c r="I11" s="9">
        <v>1.4286198920514869E-2</v>
      </c>
      <c r="J11" s="9">
        <v>0.30940815103460656</v>
      </c>
      <c r="AA11" s="35"/>
      <c r="AB11" s="35"/>
      <c r="AC11" s="35"/>
      <c r="AD11" s="35"/>
      <c r="AE11" s="35"/>
      <c r="AF11" s="35"/>
      <c r="AG11" s="35"/>
    </row>
    <row r="12" spans="2:33" x14ac:dyDescent="0.25">
      <c r="B12" s="8">
        <v>2015</v>
      </c>
      <c r="C12" s="8" t="s">
        <v>6</v>
      </c>
      <c r="D12" s="9">
        <v>4.8431903345750298</v>
      </c>
      <c r="E12" s="9">
        <v>5.2388802719954608</v>
      </c>
      <c r="F12" s="9">
        <v>-7.2215476240207082</v>
      </c>
      <c r="G12" s="9">
        <v>1.5337137514154999</v>
      </c>
      <c r="H12" s="9">
        <v>4.7043767448846268</v>
      </c>
      <c r="I12" s="9">
        <v>1.4083538416669459E-2</v>
      </c>
      <c r="J12" s="9">
        <v>0.57368365188348092</v>
      </c>
      <c r="AA12" s="35"/>
      <c r="AB12" s="35"/>
      <c r="AC12" s="35"/>
      <c r="AD12" s="35"/>
      <c r="AE12" s="35"/>
      <c r="AF12" s="35"/>
      <c r="AG12" s="35"/>
    </row>
    <row r="13" spans="2:33" x14ac:dyDescent="0.25">
      <c r="B13" s="8" t="s">
        <v>5</v>
      </c>
      <c r="C13" s="8" t="s">
        <v>7</v>
      </c>
      <c r="D13" s="9">
        <v>4.9191113715071699</v>
      </c>
      <c r="E13" s="9">
        <v>5.4244954321821259</v>
      </c>
      <c r="F13" s="9">
        <v>-7.886577347205062</v>
      </c>
      <c r="G13" s="9">
        <v>1.6952266390000099</v>
      </c>
      <c r="H13" s="9">
        <v>4.7701259696906941</v>
      </c>
      <c r="I13" s="9">
        <v>1.4450482529671573E-2</v>
      </c>
      <c r="J13" s="9">
        <v>0.90139019530973086</v>
      </c>
      <c r="AA13" s="35"/>
      <c r="AB13" s="35"/>
      <c r="AC13" s="35"/>
      <c r="AD13" s="35"/>
      <c r="AE13" s="35"/>
      <c r="AF13" s="35"/>
      <c r="AG13" s="35"/>
    </row>
    <row r="14" spans="2:33" x14ac:dyDescent="0.25">
      <c r="B14" s="8" t="s">
        <v>5</v>
      </c>
      <c r="C14" s="8" t="s">
        <v>8</v>
      </c>
      <c r="D14" s="9">
        <v>6.6970077445914766</v>
      </c>
      <c r="E14" s="9">
        <v>5.2599502177879982</v>
      </c>
      <c r="F14" s="9">
        <v>-7.4291678479924048</v>
      </c>
      <c r="G14" s="9">
        <v>1.555335586551899</v>
      </c>
      <c r="H14" s="9">
        <v>6.3832043811624191</v>
      </c>
      <c r="I14" s="9">
        <v>1.4789453749383567E-2</v>
      </c>
      <c r="J14" s="9">
        <v>0.91289595333218176</v>
      </c>
      <c r="AA14" s="35"/>
      <c r="AB14" s="35"/>
      <c r="AC14" s="35"/>
      <c r="AD14" s="35"/>
      <c r="AE14" s="35"/>
      <c r="AF14" s="35"/>
      <c r="AG14" s="35"/>
    </row>
    <row r="15" spans="2:33" x14ac:dyDescent="0.25">
      <c r="B15" s="8" t="s">
        <v>5</v>
      </c>
      <c r="C15" s="8" t="s">
        <v>9</v>
      </c>
      <c r="D15" s="9">
        <v>5.0848477965674546</v>
      </c>
      <c r="E15" s="9">
        <v>5.8758774942639782</v>
      </c>
      <c r="F15" s="9">
        <v>-9.7181156738246184</v>
      </c>
      <c r="G15" s="9">
        <v>1.7231516597745948</v>
      </c>
      <c r="H15" s="9">
        <v>6.2461270860130877</v>
      </c>
      <c r="I15" s="9">
        <v>1.4518754975435295E-2</v>
      </c>
      <c r="J15" s="9">
        <v>0.94328847536497873</v>
      </c>
      <c r="AA15" s="35"/>
      <c r="AB15" s="35"/>
      <c r="AC15" s="35"/>
      <c r="AD15" s="35"/>
      <c r="AE15" s="35"/>
      <c r="AF15" s="35"/>
      <c r="AG15" s="35"/>
    </row>
    <row r="16" spans="2:33" x14ac:dyDescent="0.25">
      <c r="B16" s="8">
        <v>2016</v>
      </c>
      <c r="C16" s="8" t="s">
        <v>6</v>
      </c>
      <c r="D16" s="9">
        <v>4.2351505265348477</v>
      </c>
      <c r="E16" s="9">
        <v>5.5453015727567356</v>
      </c>
      <c r="F16" s="9">
        <v>-9.6813500361560827</v>
      </c>
      <c r="G16" s="9">
        <v>1.8858708496450625</v>
      </c>
      <c r="H16" s="9">
        <v>5.4759886911042432</v>
      </c>
      <c r="I16" s="9">
        <v>1.3894507154483631E-2</v>
      </c>
      <c r="J16" s="9">
        <v>0.99544494203040401</v>
      </c>
      <c r="AA16" s="35"/>
      <c r="AB16" s="35"/>
      <c r="AC16" s="35"/>
      <c r="AD16" s="35"/>
      <c r="AE16" s="35"/>
      <c r="AF16" s="35"/>
      <c r="AG16" s="35"/>
    </row>
    <row r="17" spans="2:33" x14ac:dyDescent="0.25">
      <c r="B17" s="8" t="s">
        <v>5</v>
      </c>
      <c r="C17" s="8" t="s">
        <v>7</v>
      </c>
      <c r="D17" s="9">
        <v>3.0068732338303024</v>
      </c>
      <c r="E17" s="9">
        <v>6.0842572661134087</v>
      </c>
      <c r="F17" s="9">
        <v>-10.835945575652921</v>
      </c>
      <c r="G17" s="9">
        <v>1.7772133836200719</v>
      </c>
      <c r="H17" s="9">
        <v>5.2031656233137218</v>
      </c>
      <c r="I17" s="9">
        <v>1.4015198051993048E-2</v>
      </c>
      <c r="J17" s="9">
        <v>0.76416733838402884</v>
      </c>
      <c r="AA17" s="35"/>
      <c r="AB17" s="35"/>
      <c r="AC17" s="35"/>
      <c r="AD17" s="35"/>
      <c r="AE17" s="35"/>
      <c r="AF17" s="35"/>
      <c r="AG17" s="35"/>
    </row>
    <row r="18" spans="2:33" x14ac:dyDescent="0.25">
      <c r="B18" s="8" t="s">
        <v>5</v>
      </c>
      <c r="C18" s="8" t="s">
        <v>8</v>
      </c>
      <c r="D18" s="9">
        <v>0.97646988462329332</v>
      </c>
      <c r="E18" s="9">
        <v>5.8541333187688958</v>
      </c>
      <c r="F18" s="9">
        <v>-12.287899147800175</v>
      </c>
      <c r="G18" s="9">
        <v>1.6236895365151363</v>
      </c>
      <c r="H18" s="9">
        <v>5.086681835284308</v>
      </c>
      <c r="I18" s="9">
        <v>1.3907906337320959E-2</v>
      </c>
      <c r="J18" s="9">
        <v>0.68595643551780738</v>
      </c>
      <c r="AA18" s="35"/>
      <c r="AB18" s="35"/>
      <c r="AC18" s="35"/>
      <c r="AD18" s="35"/>
      <c r="AE18" s="35"/>
      <c r="AF18" s="35"/>
      <c r="AG18" s="35"/>
    </row>
    <row r="19" spans="2:33" x14ac:dyDescent="0.25">
      <c r="B19" s="8" t="s">
        <v>5</v>
      </c>
      <c r="C19" s="8" t="s">
        <v>9</v>
      </c>
      <c r="D19" s="9">
        <v>-0.79249899171831695</v>
      </c>
      <c r="E19" s="9">
        <v>5.7543316360597796</v>
      </c>
      <c r="F19" s="9">
        <v>-14.092367385319458</v>
      </c>
      <c r="G19" s="9">
        <v>1.7672894013251585</v>
      </c>
      <c r="H19" s="9">
        <v>4.9205054170920759</v>
      </c>
      <c r="I19" s="9">
        <v>1.4048546110374883E-2</v>
      </c>
      <c r="J19" s="9">
        <v>0.84369339301374968</v>
      </c>
      <c r="AA19" s="35"/>
      <c r="AB19" s="35"/>
      <c r="AC19" s="35"/>
      <c r="AD19" s="35"/>
      <c r="AE19" s="35"/>
      <c r="AF19" s="35"/>
      <c r="AG19" s="35"/>
    </row>
    <row r="20" spans="2:33" x14ac:dyDescent="0.25">
      <c r="B20" s="8">
        <v>2017</v>
      </c>
      <c r="C20" s="8" t="s">
        <v>6</v>
      </c>
      <c r="D20" s="9">
        <v>1.4964362829920504E-2</v>
      </c>
      <c r="E20" s="9">
        <v>5.5933482825743388</v>
      </c>
      <c r="F20" s="9">
        <v>-14.085723035273269</v>
      </c>
      <c r="G20" s="9">
        <v>1.8443785005955999</v>
      </c>
      <c r="H20" s="9">
        <v>5.0451489206021698</v>
      </c>
      <c r="I20" s="9">
        <v>1.4141311826563023E-2</v>
      </c>
      <c r="J20" s="9">
        <v>1.6036703825045149</v>
      </c>
      <c r="AA20" s="35"/>
      <c r="AB20" s="35"/>
      <c r="AC20" s="35"/>
      <c r="AD20" s="35"/>
      <c r="AE20" s="35"/>
      <c r="AF20" s="35"/>
      <c r="AG20" s="35"/>
    </row>
    <row r="21" spans="2:33" x14ac:dyDescent="0.25">
      <c r="B21" s="8" t="s">
        <v>5</v>
      </c>
      <c r="C21" s="8" t="s">
        <v>7</v>
      </c>
      <c r="D21" s="9">
        <v>0.40468768417606893</v>
      </c>
      <c r="E21" s="9">
        <v>6.4895774095841228</v>
      </c>
      <c r="F21" s="9">
        <v>-15.501985238730418</v>
      </c>
      <c r="G21" s="9">
        <v>2.0034220419393862</v>
      </c>
      <c r="H21" s="9">
        <v>5.3159553710205163</v>
      </c>
      <c r="I21" s="9">
        <v>1.4461349488741282E-2</v>
      </c>
      <c r="J21" s="9">
        <v>2.083256750873721</v>
      </c>
      <c r="K21" s="11"/>
      <c r="AA21" s="35"/>
      <c r="AB21" s="35"/>
      <c r="AC21" s="35"/>
      <c r="AD21" s="35"/>
      <c r="AE21" s="35"/>
      <c r="AF21" s="35"/>
      <c r="AG21" s="35"/>
    </row>
    <row r="22" spans="2:33" x14ac:dyDescent="0.25">
      <c r="B22" s="8" t="s">
        <v>5</v>
      </c>
      <c r="C22" s="8" t="s">
        <v>8</v>
      </c>
      <c r="D22" s="9">
        <v>-1.096512516276374</v>
      </c>
      <c r="E22" s="9">
        <v>5.887308354553527</v>
      </c>
      <c r="F22" s="9">
        <v>-15.447799640927363</v>
      </c>
      <c r="G22" s="9">
        <v>1.9101479200044316</v>
      </c>
      <c r="H22" s="9">
        <v>4.6561460661862535</v>
      </c>
      <c r="I22" s="9">
        <v>1.4330569409858813E-2</v>
      </c>
      <c r="J22" s="9">
        <v>1.883354214496918</v>
      </c>
      <c r="K22" s="11"/>
      <c r="AA22" s="35"/>
      <c r="AB22" s="35"/>
      <c r="AC22" s="35"/>
      <c r="AD22" s="35"/>
      <c r="AE22" s="35"/>
      <c r="AF22" s="35"/>
      <c r="AG22" s="35"/>
    </row>
    <row r="23" spans="2:33" x14ac:dyDescent="0.25">
      <c r="B23" s="8" t="s">
        <v>5</v>
      </c>
      <c r="C23" s="8" t="s">
        <v>9</v>
      </c>
      <c r="D23" s="9">
        <v>-3.3622340041851246</v>
      </c>
      <c r="E23" s="9">
        <v>5.7287925341653567</v>
      </c>
      <c r="F23" s="9">
        <v>-16.718783485365492</v>
      </c>
      <c r="G23" s="9">
        <v>1.8839230390664867</v>
      </c>
      <c r="H23" s="9">
        <v>3.9485844862283508</v>
      </c>
      <c r="I23" s="9">
        <v>1.435469899562514E-2</v>
      </c>
      <c r="J23" s="9">
        <v>1.7808947227245475</v>
      </c>
      <c r="K23" s="11"/>
      <c r="AA23" s="35"/>
      <c r="AB23" s="35"/>
      <c r="AC23" s="35"/>
      <c r="AD23" s="35"/>
      <c r="AE23" s="35"/>
      <c r="AF23" s="35"/>
      <c r="AG23" s="35"/>
    </row>
    <row r="24" spans="2:33" x14ac:dyDescent="0.25">
      <c r="B24" s="8">
        <v>2018</v>
      </c>
      <c r="C24" s="8" t="s">
        <v>6</v>
      </c>
      <c r="D24" s="9">
        <v>-3.7435323806878493</v>
      </c>
      <c r="E24" s="9">
        <v>5.3045624316584821</v>
      </c>
      <c r="F24" s="9">
        <v>-16.695122275818409</v>
      </c>
      <c r="G24" s="9">
        <v>1.9693041228690193</v>
      </c>
      <c r="H24" s="9">
        <v>3.7315465231447789</v>
      </c>
      <c r="I24" s="9">
        <v>1.434857453999913E-2</v>
      </c>
      <c r="J24" s="9">
        <v>1.9318282429182803</v>
      </c>
      <c r="K24" s="11"/>
      <c r="AA24" s="35"/>
      <c r="AB24" s="35"/>
      <c r="AC24" s="35"/>
      <c r="AD24" s="35"/>
      <c r="AE24" s="35"/>
      <c r="AF24" s="35"/>
      <c r="AG24" s="35"/>
    </row>
    <row r="25" spans="2:33" x14ac:dyDescent="0.25">
      <c r="B25" s="8" t="s">
        <v>5</v>
      </c>
      <c r="C25" s="8" t="s">
        <v>7</v>
      </c>
      <c r="D25" s="9">
        <v>-2.4121420349956502</v>
      </c>
      <c r="E25" s="9">
        <v>5.6607670322267971</v>
      </c>
      <c r="F25" s="9">
        <v>-17.473786806133681</v>
      </c>
      <c r="G25" s="9">
        <v>2.2163042398812811</v>
      </c>
      <c r="H25" s="9">
        <v>4.5702049237909455</v>
      </c>
      <c r="I25" s="9">
        <v>1.4286500841373194E-2</v>
      </c>
      <c r="J25" s="9">
        <v>2.6000820743976329</v>
      </c>
      <c r="K25" s="11"/>
      <c r="AA25" s="35"/>
      <c r="AB25" s="35"/>
      <c r="AC25" s="35"/>
      <c r="AD25" s="35"/>
      <c r="AE25" s="35"/>
      <c r="AF25" s="35"/>
      <c r="AG25" s="35"/>
    </row>
    <row r="26" spans="2:33" x14ac:dyDescent="0.25">
      <c r="B26" s="8" t="s">
        <v>5</v>
      </c>
      <c r="C26" s="8" t="s">
        <v>8</v>
      </c>
      <c r="D26" s="9">
        <v>-2.8037964134761242</v>
      </c>
      <c r="E26" s="9">
        <v>6.1925936441231189</v>
      </c>
      <c r="F26" s="9">
        <v>-18.524462484511609</v>
      </c>
      <c r="G26" s="9">
        <v>2.187374389452617</v>
      </c>
      <c r="H26" s="9">
        <v>5.0474228657689721</v>
      </c>
      <c r="I26" s="9">
        <v>1.4422932692639502E-2</v>
      </c>
      <c r="J26" s="9">
        <v>2.2788522389981392</v>
      </c>
      <c r="K26" s="11"/>
      <c r="AA26" s="35"/>
      <c r="AB26" s="35"/>
      <c r="AC26" s="35"/>
      <c r="AD26" s="35"/>
      <c r="AE26" s="35"/>
      <c r="AF26" s="35"/>
      <c r="AG26" s="35"/>
    </row>
    <row r="27" spans="2:33" x14ac:dyDescent="0.25">
      <c r="B27" s="8" t="s">
        <v>5</v>
      </c>
      <c r="C27" s="8" t="s">
        <v>9</v>
      </c>
      <c r="D27" s="9">
        <v>-3.9441989699974305</v>
      </c>
      <c r="E27" s="9">
        <v>5.7926116261967016</v>
      </c>
      <c r="F27" s="9">
        <v>-19.510959114165559</v>
      </c>
      <c r="G27" s="9">
        <v>2.3481173700978957</v>
      </c>
      <c r="H27" s="9">
        <v>5.7442357352844597</v>
      </c>
      <c r="I27" s="9">
        <v>1.489838073944524E-2</v>
      </c>
      <c r="J27" s="9">
        <v>1.6668970318496259</v>
      </c>
      <c r="K27" s="11"/>
      <c r="L27" s="2" t="s">
        <v>71</v>
      </c>
      <c r="AA27" s="35"/>
      <c r="AB27" s="35"/>
      <c r="AC27" s="35"/>
      <c r="AD27" s="35"/>
      <c r="AE27" s="35"/>
      <c r="AF27" s="35"/>
      <c r="AG27" s="35"/>
    </row>
    <row r="28" spans="2:33" x14ac:dyDescent="0.25">
      <c r="B28" s="8">
        <v>2019</v>
      </c>
      <c r="C28" s="8" t="s">
        <v>6</v>
      </c>
      <c r="D28" s="9">
        <v>-5.0686950688079291</v>
      </c>
      <c r="E28" s="9">
        <v>5.7994111938795854</v>
      </c>
      <c r="F28" s="9">
        <v>-20.966243142650185</v>
      </c>
      <c r="G28" s="9">
        <v>2.4939831234615233</v>
      </c>
      <c r="H28" s="9">
        <v>6.0116665931862041</v>
      </c>
      <c r="I28" s="9">
        <v>1.5099543767212027E-2</v>
      </c>
      <c r="J28" s="9">
        <v>1.5773876195477314</v>
      </c>
      <c r="K28" s="11"/>
      <c r="AA28" s="35"/>
      <c r="AB28" s="35"/>
      <c r="AC28" s="35"/>
      <c r="AD28" s="35"/>
      <c r="AE28" s="35"/>
      <c r="AF28" s="35"/>
      <c r="AG28" s="35"/>
    </row>
    <row r="29" spans="2:33" x14ac:dyDescent="0.25">
      <c r="B29" s="8"/>
      <c r="C29" s="8" t="s">
        <v>7</v>
      </c>
      <c r="D29" s="9">
        <v>-6.4815614530189514</v>
      </c>
      <c r="E29" s="9">
        <v>6.6372828310331515</v>
      </c>
      <c r="F29" s="9">
        <v>-24.144422922011671</v>
      </c>
      <c r="G29" s="9">
        <v>2.6364128649169616</v>
      </c>
      <c r="H29" s="9">
        <v>6.4418405724548542</v>
      </c>
      <c r="I29" s="9">
        <v>1.5322977963781516E-2</v>
      </c>
      <c r="J29" s="9">
        <v>1.9320022226239746</v>
      </c>
      <c r="K29" s="11"/>
      <c r="AA29" s="35"/>
      <c r="AB29" s="35"/>
      <c r="AC29" s="35"/>
      <c r="AD29" s="35"/>
      <c r="AE29" s="35"/>
      <c r="AF29" s="35"/>
      <c r="AG29" s="35"/>
    </row>
    <row r="30" spans="2:33" x14ac:dyDescent="0.25">
      <c r="B30" s="8"/>
      <c r="C30" s="8" t="s">
        <v>8</v>
      </c>
      <c r="D30" s="9">
        <v>-7.4535698840029214</v>
      </c>
      <c r="E30" s="9">
        <v>6.1716096339278419</v>
      </c>
      <c r="F30" s="9">
        <v>-25.922611422147355</v>
      </c>
      <c r="G30" s="9">
        <v>2.7077067926320293</v>
      </c>
      <c r="H30" s="9">
        <v>7.5210891116284175</v>
      </c>
      <c r="I30" s="9">
        <v>1.4981800961220745E-2</v>
      </c>
      <c r="J30" s="9">
        <v>2.053654198994928</v>
      </c>
      <c r="K30" s="11"/>
      <c r="AA30" s="35"/>
      <c r="AB30" s="35"/>
      <c r="AC30" s="35"/>
      <c r="AD30" s="35"/>
      <c r="AE30" s="35"/>
      <c r="AF30" s="35"/>
      <c r="AG30" s="35"/>
    </row>
    <row r="31" spans="2:33" x14ac:dyDescent="0.25">
      <c r="B31" s="8"/>
      <c r="C31" s="8" t="s">
        <v>9</v>
      </c>
      <c r="D31" s="9">
        <v>-8.1678679642689307</v>
      </c>
      <c r="E31" s="9">
        <v>6.0349364895605575</v>
      </c>
      <c r="F31" s="9">
        <v>-25.799620544675069</v>
      </c>
      <c r="G31" s="9">
        <v>2.3430702798059788</v>
      </c>
      <c r="H31" s="9">
        <v>7.7637105389028367</v>
      </c>
      <c r="I31" s="9">
        <v>1.6132300004841761E-2</v>
      </c>
      <c r="J31" s="9">
        <v>1.4739029721319266</v>
      </c>
      <c r="K31" s="11"/>
      <c r="AA31" s="35"/>
      <c r="AB31" s="35"/>
      <c r="AC31" s="35"/>
      <c r="AD31" s="35"/>
      <c r="AE31" s="35"/>
      <c r="AF31" s="35"/>
      <c r="AG31" s="35"/>
    </row>
    <row r="32" spans="2:33" x14ac:dyDescent="0.25">
      <c r="B32" s="8">
        <v>2020</v>
      </c>
      <c r="C32" s="8" t="s">
        <v>6</v>
      </c>
      <c r="D32" s="9">
        <v>-3.2075813772236792</v>
      </c>
      <c r="E32" s="9">
        <v>6.8736780391586354</v>
      </c>
      <c r="F32" s="9">
        <v>-23.548137986475428</v>
      </c>
      <c r="G32" s="9">
        <v>2.5745027600281341</v>
      </c>
      <c r="H32" s="9">
        <v>9.0423646103884181</v>
      </c>
      <c r="I32" s="9">
        <v>1.5891942890650046E-2</v>
      </c>
      <c r="J32" s="9">
        <v>1.8341192567859113</v>
      </c>
      <c r="K32" s="11"/>
      <c r="AA32" s="35"/>
      <c r="AB32" s="35"/>
      <c r="AC32" s="35"/>
      <c r="AD32" s="35"/>
      <c r="AE32" s="35"/>
      <c r="AF32" s="35"/>
      <c r="AG32" s="35"/>
    </row>
    <row r="33" spans="2:33" x14ac:dyDescent="0.25">
      <c r="B33" s="8"/>
      <c r="C33" s="8" t="s">
        <v>7</v>
      </c>
      <c r="D33" s="9">
        <v>-7.9969256490341794</v>
      </c>
      <c r="E33" s="9">
        <v>6.5388284914376298</v>
      </c>
      <c r="F33" s="9">
        <v>-28.602149530357408</v>
      </c>
      <c r="G33" s="9">
        <v>2.4535542545659061</v>
      </c>
      <c r="H33" s="9">
        <v>9.1831869540046185</v>
      </c>
      <c r="I33" s="9">
        <v>1.516688939838875E-2</v>
      </c>
      <c r="J33" s="9">
        <v>2.414487291916684</v>
      </c>
      <c r="K33" s="11"/>
      <c r="AA33" s="35"/>
      <c r="AB33" s="35"/>
      <c r="AC33" s="35"/>
      <c r="AD33" s="35"/>
      <c r="AE33" s="35"/>
      <c r="AF33" s="35"/>
      <c r="AG33" s="35"/>
    </row>
    <row r="34" spans="2:33" x14ac:dyDescent="0.25">
      <c r="B34" s="8"/>
      <c r="C34" s="8" t="s">
        <v>8</v>
      </c>
      <c r="D34" s="9">
        <v>-10.91689803796528</v>
      </c>
      <c r="E34" s="9">
        <v>6.738521349816863</v>
      </c>
      <c r="F34" s="9">
        <v>-31.292110942795738</v>
      </c>
      <c r="G34" s="9">
        <v>2.8692486399892769</v>
      </c>
      <c r="H34" s="9">
        <v>8.1597955412095846</v>
      </c>
      <c r="I34" s="9">
        <v>1.4765529618094441E-2</v>
      </c>
      <c r="J34" s="9">
        <v>2.5928818441966364</v>
      </c>
      <c r="K34" s="11"/>
      <c r="AA34" s="35"/>
      <c r="AB34" s="35"/>
      <c r="AC34" s="35"/>
      <c r="AD34" s="35"/>
      <c r="AE34" s="35"/>
      <c r="AF34" s="35"/>
      <c r="AG34" s="35"/>
    </row>
    <row r="35" spans="2:33" x14ac:dyDescent="0.25">
      <c r="B35" s="8"/>
      <c r="C35" s="8" t="s">
        <v>9</v>
      </c>
      <c r="D35" s="9">
        <v>-13.119075439974088</v>
      </c>
      <c r="E35" s="9">
        <v>5.540168863031135</v>
      </c>
      <c r="F35" s="9">
        <v>-31.798462533955394</v>
      </c>
      <c r="G35" s="9">
        <v>2.7531143315516546</v>
      </c>
      <c r="H35" s="9">
        <v>7.9745049260519147</v>
      </c>
      <c r="I35" s="9">
        <v>1.5086651834736236E-2</v>
      </c>
      <c r="J35" s="9">
        <v>2.3965123215118682</v>
      </c>
      <c r="K35" s="11"/>
      <c r="AA35" s="35"/>
      <c r="AB35" s="35"/>
      <c r="AC35" s="35"/>
      <c r="AD35" s="35"/>
      <c r="AE35" s="35"/>
      <c r="AF35" s="35"/>
      <c r="AG35" s="35"/>
    </row>
    <row r="36" spans="2:33" x14ac:dyDescent="0.25">
      <c r="B36" s="8">
        <v>2021</v>
      </c>
      <c r="C36" s="8" t="s">
        <v>6</v>
      </c>
      <c r="D36" s="9">
        <v>-10.761050986933135</v>
      </c>
      <c r="E36" s="9">
        <v>4.906290328224042</v>
      </c>
      <c r="F36" s="9">
        <v>-29.671351239163933</v>
      </c>
      <c r="G36" s="9">
        <v>2.8948928979367174</v>
      </c>
      <c r="H36" s="9">
        <v>8.2735459249089534</v>
      </c>
      <c r="I36" s="9">
        <v>1.485452354384072E-2</v>
      </c>
      <c r="J36" s="9">
        <v>2.8207165776172447</v>
      </c>
      <c r="K36" s="11"/>
      <c r="AA36" s="35"/>
      <c r="AB36" s="35"/>
      <c r="AC36" s="35"/>
      <c r="AD36" s="35"/>
      <c r="AE36" s="35"/>
      <c r="AF36" s="35"/>
      <c r="AG36" s="35"/>
    </row>
    <row r="37" spans="2:33" x14ac:dyDescent="0.25">
      <c r="B37" s="8"/>
      <c r="C37" s="8" t="s">
        <v>7</v>
      </c>
      <c r="D37" s="9">
        <v>-10.395644432673965</v>
      </c>
      <c r="E37" s="9">
        <v>5.0362525993964304</v>
      </c>
      <c r="F37" s="9">
        <v>-29.343490156996616</v>
      </c>
      <c r="G37" s="9">
        <v>3.3313325434954715</v>
      </c>
      <c r="H37" s="9">
        <v>7.7011662973996957</v>
      </c>
      <c r="I37" s="9">
        <v>1.3855441813580196E-2</v>
      </c>
      <c r="J37" s="9">
        <v>2.8652388422174679</v>
      </c>
      <c r="K37" s="11"/>
      <c r="AA37" s="35"/>
      <c r="AB37" s="35"/>
      <c r="AC37" s="35"/>
      <c r="AD37" s="35"/>
      <c r="AE37" s="35"/>
      <c r="AF37" s="35"/>
      <c r="AG37" s="35"/>
    </row>
    <row r="38" spans="2:33" x14ac:dyDescent="0.25">
      <c r="B38" s="8"/>
      <c r="C38" s="8" t="s">
        <v>8</v>
      </c>
      <c r="D38" s="9">
        <v>-10.22060584725573</v>
      </c>
      <c r="E38" s="9">
        <v>5.6752087272330121</v>
      </c>
      <c r="F38" s="9">
        <v>-30.677007167660651</v>
      </c>
      <c r="G38" s="9">
        <v>3.0141801879118462</v>
      </c>
      <c r="H38" s="9">
        <v>9.0738733703062202</v>
      </c>
      <c r="I38" s="9">
        <v>1.3961577213378193E-2</v>
      </c>
      <c r="J38" s="9">
        <v>2.6791774577404643</v>
      </c>
      <c r="K38" s="11"/>
      <c r="AA38" s="35"/>
      <c r="AB38" s="35"/>
      <c r="AC38" s="35"/>
      <c r="AD38" s="35"/>
      <c r="AE38" s="35"/>
      <c r="AF38" s="35"/>
      <c r="AG38" s="35"/>
    </row>
    <row r="39" spans="2:33" x14ac:dyDescent="0.25">
      <c r="B39" s="8"/>
      <c r="C39" s="8" t="s">
        <v>9</v>
      </c>
      <c r="D39" s="9">
        <v>-12.16863692106506</v>
      </c>
      <c r="E39" s="9">
        <v>4.2738575690739919</v>
      </c>
      <c r="F39" s="9">
        <v>-30.998384050831127</v>
      </c>
      <c r="G39" s="9">
        <v>2.6256217908725858</v>
      </c>
      <c r="H39" s="9">
        <v>9.4808248679126663</v>
      </c>
      <c r="I39" s="9">
        <v>1.4626715019848226E-2</v>
      </c>
      <c r="J39" s="9">
        <v>2.4348161868869811</v>
      </c>
      <c r="K39" s="11"/>
      <c r="AA39" s="35"/>
      <c r="AB39" s="35"/>
      <c r="AC39" s="35"/>
      <c r="AD39" s="35"/>
      <c r="AE39" s="35"/>
      <c r="AF39" s="35"/>
      <c r="AG39" s="35"/>
    </row>
    <row r="40" spans="2:33" x14ac:dyDescent="0.25">
      <c r="B40" s="8">
        <v>2022</v>
      </c>
      <c r="C40" s="8" t="s">
        <v>6</v>
      </c>
      <c r="D40" s="9">
        <v>-11.374429693872933</v>
      </c>
      <c r="E40" s="9">
        <v>4.1848584583201651</v>
      </c>
      <c r="F40" s="9">
        <v>-28.480629071961651</v>
      </c>
      <c r="G40" s="9">
        <v>2.6741439752737834</v>
      </c>
      <c r="H40" s="9">
        <v>7.2182133906537178</v>
      </c>
      <c r="I40" s="9">
        <v>1.494568012265054E-2</v>
      </c>
      <c r="J40" s="9">
        <v>3.0140378737183959</v>
      </c>
      <c r="K40" s="11"/>
      <c r="AA40" s="35"/>
      <c r="AB40" s="35"/>
      <c r="AC40" s="35"/>
      <c r="AD40" s="35"/>
      <c r="AE40" s="35"/>
      <c r="AF40" s="35"/>
      <c r="AG40" s="35"/>
    </row>
    <row r="41" spans="2:33" x14ac:dyDescent="0.25">
      <c r="B41" s="8" t="s">
        <v>5</v>
      </c>
      <c r="C41" s="8" t="s">
        <v>7</v>
      </c>
      <c r="D41" s="9">
        <v>-6.6207450101367877</v>
      </c>
      <c r="E41" s="9">
        <v>5.5148096250393808</v>
      </c>
      <c r="F41" s="9">
        <v>-27.509185002643044</v>
      </c>
      <c r="G41" s="9">
        <v>2.736983232640088</v>
      </c>
      <c r="H41" s="9">
        <v>9.4054281632470449</v>
      </c>
      <c r="I41" s="9">
        <v>1.5409546260329487E-2</v>
      </c>
      <c r="J41" s="9">
        <v>3.2158094253194132</v>
      </c>
      <c r="K41" s="11"/>
      <c r="AA41" s="35"/>
      <c r="AB41" s="35"/>
      <c r="AC41" s="35"/>
      <c r="AD41" s="35"/>
      <c r="AE41" s="35"/>
      <c r="AF41" s="35"/>
      <c r="AG41" s="35"/>
    </row>
    <row r="42" spans="2:33" x14ac:dyDescent="0.25">
      <c r="B42" s="8" t="s">
        <v>5</v>
      </c>
      <c r="C42" s="8" t="s">
        <v>8</v>
      </c>
      <c r="D42" s="9">
        <v>-5.8822745286416058</v>
      </c>
      <c r="E42" s="9">
        <v>5.0618996424809346</v>
      </c>
      <c r="F42" s="9">
        <v>-26.054266825103372</v>
      </c>
      <c r="G42" s="9">
        <v>2.275576475649129</v>
      </c>
      <c r="H42" s="9">
        <v>9.1951244698201418</v>
      </c>
      <c r="I42" s="9">
        <v>1.6099070208941305E-2</v>
      </c>
      <c r="J42" s="9">
        <v>3.623292638302622</v>
      </c>
      <c r="K42" s="11"/>
      <c r="AA42" s="35"/>
      <c r="AB42" s="35"/>
      <c r="AC42" s="35"/>
      <c r="AD42" s="35"/>
      <c r="AE42" s="35"/>
      <c r="AF42" s="35"/>
      <c r="AG42" s="35"/>
    </row>
    <row r="43" spans="2:33" x14ac:dyDescent="0.25">
      <c r="B43" s="8" t="s">
        <v>5</v>
      </c>
      <c r="C43" s="8" t="s">
        <v>9</v>
      </c>
      <c r="D43" s="9">
        <v>-11.590355053551704</v>
      </c>
      <c r="E43" s="9">
        <v>5.6135904743478546</v>
      </c>
      <c r="F43" s="9">
        <v>-29.790212497594563</v>
      </c>
      <c r="G43" s="9">
        <v>2.2444218153942699</v>
      </c>
      <c r="H43" s="9">
        <v>6.9819152252249603</v>
      </c>
      <c r="I43" s="9">
        <v>1.6422038945941693E-2</v>
      </c>
      <c r="J43" s="9">
        <v>3.3435078901298376</v>
      </c>
      <c r="K43" s="11"/>
      <c r="AA43" s="35"/>
      <c r="AB43" s="35"/>
      <c r="AC43" s="35"/>
      <c r="AD43" s="35"/>
      <c r="AE43" s="35"/>
      <c r="AF43" s="35"/>
      <c r="AG43" s="35"/>
    </row>
    <row r="44" spans="2:33" x14ac:dyDescent="0.25">
      <c r="K44" s="11"/>
    </row>
    <row r="45" spans="2:33" x14ac:dyDescent="0.25">
      <c r="K45" s="11"/>
    </row>
    <row r="46" spans="2:33" x14ac:dyDescent="0.25">
      <c r="K46" s="11"/>
    </row>
    <row r="47" spans="2:33" x14ac:dyDescent="0.25">
      <c r="K47" s="11"/>
    </row>
    <row r="48" spans="2:33" x14ac:dyDescent="0.25">
      <c r="K48" s="11"/>
    </row>
    <row r="49" spans="11:11" x14ac:dyDescent="0.25">
      <c r="K49" s="11"/>
    </row>
    <row r="50" spans="11:11" x14ac:dyDescent="0.25">
      <c r="K50" s="11"/>
    </row>
    <row r="51" spans="11:11" x14ac:dyDescent="0.25">
      <c r="K51" s="11"/>
    </row>
    <row r="52" spans="11:11" x14ac:dyDescent="0.25">
      <c r="K52" s="11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T52"/>
  <sheetViews>
    <sheetView zoomScale="80" zoomScaleNormal="80" workbookViewId="0">
      <selection activeCell="N32" sqref="N32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7.7109375" style="2" customWidth="1"/>
    <col min="6" max="6" width="21.5703125" style="2" customWidth="1"/>
    <col min="7" max="16384" width="11.42578125" style="2"/>
  </cols>
  <sheetData>
    <row r="1" spans="2:2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2:2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2:20" ht="60" x14ac:dyDescent="0.25">
      <c r="B3" s="6" t="s">
        <v>69</v>
      </c>
      <c r="C3" s="6" t="s">
        <v>70</v>
      </c>
      <c r="D3" s="7" t="s">
        <v>18</v>
      </c>
      <c r="E3" s="7" t="s">
        <v>16</v>
      </c>
      <c r="F3" s="7" t="s">
        <v>50</v>
      </c>
    </row>
    <row r="4" spans="2:20" x14ac:dyDescent="0.25">
      <c r="B4" s="8">
        <v>2013</v>
      </c>
      <c r="C4" s="8" t="s">
        <v>6</v>
      </c>
      <c r="D4" s="9">
        <v>1.4850451030939305</v>
      </c>
      <c r="E4" s="9">
        <v>-6.7652152807582038E-3</v>
      </c>
      <c r="F4" s="9">
        <v>1.4918103183746882</v>
      </c>
      <c r="H4" s="5" t="s">
        <v>94</v>
      </c>
      <c r="R4" s="4"/>
      <c r="S4" s="4"/>
      <c r="T4" s="4"/>
    </row>
    <row r="5" spans="2:20" x14ac:dyDescent="0.25">
      <c r="B5" s="8" t="s">
        <v>5</v>
      </c>
      <c r="C5" s="8" t="s">
        <v>7</v>
      </c>
      <c r="D5" s="9">
        <v>1.3112126006327796</v>
      </c>
      <c r="E5" s="9">
        <v>-8.470372279240608E-2</v>
      </c>
      <c r="F5" s="9">
        <v>1.395916323425185</v>
      </c>
      <c r="H5" s="10" t="s">
        <v>49</v>
      </c>
      <c r="R5" s="4"/>
      <c r="S5" s="4"/>
      <c r="T5" s="4"/>
    </row>
    <row r="6" spans="2:20" x14ac:dyDescent="0.25">
      <c r="B6" s="8" t="s">
        <v>5</v>
      </c>
      <c r="C6" s="8" t="s">
        <v>8</v>
      </c>
      <c r="D6" s="9">
        <v>1.8795811428653071</v>
      </c>
      <c r="E6" s="9">
        <v>0.52777236756721668</v>
      </c>
      <c r="F6" s="9">
        <v>1.3518087752980898</v>
      </c>
      <c r="H6" s="1" t="s">
        <v>11</v>
      </c>
      <c r="R6" s="4"/>
      <c r="S6" s="4"/>
      <c r="T6" s="4"/>
    </row>
    <row r="7" spans="2:20" x14ac:dyDescent="0.25">
      <c r="B7" s="8" t="s">
        <v>5</v>
      </c>
      <c r="C7" s="8" t="s">
        <v>9</v>
      </c>
      <c r="D7" s="9">
        <v>1.7465045042732958</v>
      </c>
      <c r="E7" s="9">
        <v>0.49688973788710389</v>
      </c>
      <c r="F7" s="9">
        <v>1.2496147663861987</v>
      </c>
      <c r="R7" s="4"/>
      <c r="S7" s="4"/>
      <c r="T7" s="4"/>
    </row>
    <row r="8" spans="2:20" x14ac:dyDescent="0.25">
      <c r="B8" s="8">
        <v>2014</v>
      </c>
      <c r="C8" s="8" t="s">
        <v>6</v>
      </c>
      <c r="D8" s="9">
        <v>1.7895333471218351</v>
      </c>
      <c r="E8" s="9">
        <v>0.71609670275396964</v>
      </c>
      <c r="F8" s="9">
        <v>1.0734366443678729</v>
      </c>
      <c r="R8" s="4"/>
      <c r="S8" s="4"/>
      <c r="T8" s="4"/>
    </row>
    <row r="9" spans="2:20" x14ac:dyDescent="0.25">
      <c r="B9" s="8" t="s">
        <v>5</v>
      </c>
      <c r="C9" s="8" t="s">
        <v>7</v>
      </c>
      <c r="D9" s="9">
        <v>2.2316254852366662</v>
      </c>
      <c r="E9" s="9">
        <v>1.2227305738338423</v>
      </c>
      <c r="F9" s="9">
        <v>1.0088949114028307</v>
      </c>
      <c r="R9" s="4"/>
      <c r="S9" s="4"/>
      <c r="T9" s="4"/>
    </row>
    <row r="10" spans="2:20" x14ac:dyDescent="0.25">
      <c r="B10" s="8" t="s">
        <v>5</v>
      </c>
      <c r="C10" s="8" t="s">
        <v>8</v>
      </c>
      <c r="D10" s="9">
        <v>1.9618139927884453</v>
      </c>
      <c r="E10" s="9">
        <v>1.0471035844702044</v>
      </c>
      <c r="F10" s="9">
        <v>0.91471040831824801</v>
      </c>
      <c r="R10" s="4"/>
      <c r="S10" s="4"/>
      <c r="T10" s="4"/>
    </row>
    <row r="11" spans="2:20" x14ac:dyDescent="0.25">
      <c r="B11" s="8" t="s">
        <v>5</v>
      </c>
      <c r="C11" s="8" t="s">
        <v>9</v>
      </c>
      <c r="D11" s="9">
        <v>2.1755854884832928</v>
      </c>
      <c r="E11" s="9">
        <v>1.3455456293157788</v>
      </c>
      <c r="F11" s="9">
        <v>0.83003985916751355</v>
      </c>
      <c r="R11" s="4"/>
      <c r="S11" s="4"/>
      <c r="T11" s="4"/>
    </row>
    <row r="12" spans="2:20" x14ac:dyDescent="0.25">
      <c r="B12" s="8">
        <v>2015</v>
      </c>
      <c r="C12" s="8" t="s">
        <v>6</v>
      </c>
      <c r="D12" s="9">
        <v>1.9544184556830084</v>
      </c>
      <c r="E12" s="9">
        <v>1.1771758767292373</v>
      </c>
      <c r="F12" s="9">
        <v>0.7772425789537708</v>
      </c>
      <c r="R12" s="4"/>
      <c r="S12" s="4"/>
      <c r="T12" s="4"/>
    </row>
    <row r="13" spans="2:20" x14ac:dyDescent="0.25">
      <c r="B13" s="8" t="s">
        <v>5</v>
      </c>
      <c r="C13" s="8" t="s">
        <v>7</v>
      </c>
      <c r="D13" s="9">
        <v>1.5453938216082403</v>
      </c>
      <c r="E13" s="9">
        <v>0.83582673609399227</v>
      </c>
      <c r="F13" s="9">
        <v>0.70956708551424796</v>
      </c>
      <c r="R13" s="4"/>
      <c r="S13" s="4"/>
      <c r="T13" s="4"/>
    </row>
    <row r="14" spans="2:20" x14ac:dyDescent="0.25">
      <c r="B14" s="8" t="s">
        <v>5</v>
      </c>
      <c r="C14" s="8" t="s">
        <v>8</v>
      </c>
      <c r="D14" s="9">
        <v>1.9995866255794759</v>
      </c>
      <c r="E14" s="9">
        <v>1.2298645151665897</v>
      </c>
      <c r="F14" s="9">
        <v>0.76972211041288685</v>
      </c>
      <c r="R14" s="4"/>
      <c r="S14" s="4"/>
      <c r="T14" s="4"/>
    </row>
    <row r="15" spans="2:20" x14ac:dyDescent="0.25">
      <c r="B15" s="8" t="s">
        <v>5</v>
      </c>
      <c r="C15" s="8" t="s">
        <v>9</v>
      </c>
      <c r="D15" s="9">
        <v>1.725763451749202</v>
      </c>
      <c r="E15" s="9">
        <v>0.98297955214415811</v>
      </c>
      <c r="F15" s="9">
        <v>0.74278389960504421</v>
      </c>
      <c r="R15" s="4"/>
      <c r="S15" s="4"/>
      <c r="T15" s="4"/>
    </row>
    <row r="16" spans="2:20" x14ac:dyDescent="0.25">
      <c r="B16" s="8">
        <v>2016</v>
      </c>
      <c r="C16" s="8" t="s">
        <v>6</v>
      </c>
      <c r="D16" s="9">
        <v>1.8792291608392804</v>
      </c>
      <c r="E16" s="9">
        <v>1.1282164683097891</v>
      </c>
      <c r="F16" s="9">
        <v>0.75101269252949143</v>
      </c>
      <c r="R16" s="4"/>
      <c r="S16" s="4"/>
      <c r="T16" s="4"/>
    </row>
    <row r="17" spans="2:20" x14ac:dyDescent="0.25">
      <c r="B17" s="8" t="s">
        <v>5</v>
      </c>
      <c r="C17" s="8" t="s">
        <v>7</v>
      </c>
      <c r="D17" s="9">
        <v>1.8350296246799469</v>
      </c>
      <c r="E17" s="9">
        <v>1.0826365752960703</v>
      </c>
      <c r="F17" s="9">
        <v>0.75239304938387652</v>
      </c>
      <c r="R17" s="4"/>
      <c r="S17" s="4"/>
      <c r="T17" s="4"/>
    </row>
    <row r="18" spans="2:20" x14ac:dyDescent="0.25">
      <c r="B18" s="8" t="s">
        <v>5</v>
      </c>
      <c r="C18" s="8" t="s">
        <v>8</v>
      </c>
      <c r="D18" s="9">
        <v>1.4386976688602116</v>
      </c>
      <c r="E18" s="9">
        <v>0.75796784692176744</v>
      </c>
      <c r="F18" s="9">
        <v>0.68072982193844289</v>
      </c>
      <c r="R18" s="4"/>
      <c r="S18" s="4"/>
      <c r="T18" s="4"/>
    </row>
    <row r="19" spans="2:20" x14ac:dyDescent="0.25">
      <c r="B19" s="8" t="s">
        <v>5</v>
      </c>
      <c r="C19" s="8" t="s">
        <v>9</v>
      </c>
      <c r="D19" s="9">
        <v>1.3522602247426911</v>
      </c>
      <c r="E19" s="9">
        <v>0.69408461517514675</v>
      </c>
      <c r="F19" s="9">
        <v>0.65817560956754395</v>
      </c>
      <c r="R19" s="4"/>
      <c r="S19" s="4"/>
      <c r="T19" s="4"/>
    </row>
    <row r="20" spans="2:20" x14ac:dyDescent="0.25">
      <c r="B20" s="8">
        <v>2017</v>
      </c>
      <c r="C20" s="8" t="s">
        <v>6</v>
      </c>
      <c r="D20" s="9">
        <v>1.4171117774320152</v>
      </c>
      <c r="E20" s="9">
        <v>0.78879689824067123</v>
      </c>
      <c r="F20" s="9">
        <v>0.62831487919134354</v>
      </c>
      <c r="R20" s="4"/>
      <c r="S20" s="4"/>
      <c r="T20" s="4"/>
    </row>
    <row r="21" spans="2:20" x14ac:dyDescent="0.25">
      <c r="B21" s="8" t="s">
        <v>5</v>
      </c>
      <c r="C21" s="8" t="s">
        <v>7</v>
      </c>
      <c r="D21" s="9">
        <v>1.434339670434515</v>
      </c>
      <c r="E21" s="9">
        <v>0.85296744333798991</v>
      </c>
      <c r="F21" s="9">
        <v>0.58137222709652536</v>
      </c>
      <c r="G21" s="11"/>
      <c r="R21" s="4"/>
      <c r="S21" s="4"/>
      <c r="T21" s="4"/>
    </row>
    <row r="22" spans="2:20" x14ac:dyDescent="0.25">
      <c r="B22" s="8" t="s">
        <v>5</v>
      </c>
      <c r="C22" s="8" t="s">
        <v>8</v>
      </c>
      <c r="D22" s="9">
        <v>1.1484503256315302</v>
      </c>
      <c r="E22" s="9">
        <v>0.51644222179810817</v>
      </c>
      <c r="F22" s="9">
        <v>0.63200810383342265</v>
      </c>
      <c r="G22" s="11"/>
      <c r="R22" s="4"/>
      <c r="S22" s="4"/>
      <c r="T22" s="4"/>
    </row>
    <row r="23" spans="2:20" x14ac:dyDescent="0.25">
      <c r="B23" s="8" t="s">
        <v>5</v>
      </c>
      <c r="C23" s="8" t="s">
        <v>9</v>
      </c>
      <c r="D23" s="9">
        <v>0.97241239534992008</v>
      </c>
      <c r="E23" s="9">
        <v>0.26295140470578759</v>
      </c>
      <c r="F23" s="9">
        <v>0.70946099064413271</v>
      </c>
      <c r="G23" s="11"/>
      <c r="R23" s="4"/>
      <c r="S23" s="4"/>
      <c r="T23" s="4"/>
    </row>
    <row r="24" spans="2:20" x14ac:dyDescent="0.25">
      <c r="B24" s="8">
        <v>2018</v>
      </c>
      <c r="C24" s="8" t="s">
        <v>6</v>
      </c>
      <c r="D24" s="9">
        <v>0.83020258685285575</v>
      </c>
      <c r="E24" s="9">
        <v>7.0245663162035649E-2</v>
      </c>
      <c r="F24" s="9">
        <v>0.7599569236908208</v>
      </c>
      <c r="G24" s="11"/>
      <c r="R24" s="4"/>
      <c r="S24" s="4"/>
      <c r="T24" s="4"/>
    </row>
    <row r="25" spans="2:20" x14ac:dyDescent="0.25">
      <c r="B25" s="8" t="s">
        <v>5</v>
      </c>
      <c r="C25" s="8" t="s">
        <v>7</v>
      </c>
      <c r="D25" s="9">
        <v>0.5748150184563644</v>
      </c>
      <c r="E25" s="9">
        <v>-0.26512634525477036</v>
      </c>
      <c r="F25" s="9">
        <v>0.83994136371113504</v>
      </c>
      <c r="G25" s="11"/>
      <c r="R25" s="4"/>
      <c r="S25" s="4"/>
      <c r="T25" s="4"/>
    </row>
    <row r="26" spans="2:20" x14ac:dyDescent="0.25">
      <c r="B26" s="8" t="s">
        <v>5</v>
      </c>
      <c r="C26" s="8" t="s">
        <v>8</v>
      </c>
      <c r="D26" s="9">
        <v>0.81045559540911438</v>
      </c>
      <c r="E26" s="9">
        <v>-3.900734733251509E-2</v>
      </c>
      <c r="F26" s="9">
        <v>0.84946294274162948</v>
      </c>
      <c r="G26" s="11"/>
      <c r="R26" s="4"/>
      <c r="S26" s="4"/>
      <c r="T26" s="4"/>
    </row>
    <row r="27" spans="2:20" x14ac:dyDescent="0.25">
      <c r="B27" s="8" t="s">
        <v>5</v>
      </c>
      <c r="C27" s="8" t="s">
        <v>9</v>
      </c>
      <c r="D27" s="9">
        <v>1.1285056005726066</v>
      </c>
      <c r="E27" s="9">
        <v>0.30407263547879149</v>
      </c>
      <c r="F27" s="9">
        <v>0.8244329650938147</v>
      </c>
      <c r="G27" s="11"/>
      <c r="H27" s="2" t="s">
        <v>71</v>
      </c>
      <c r="R27" s="4"/>
      <c r="S27" s="4"/>
      <c r="T27" s="4"/>
    </row>
    <row r="28" spans="2:20" x14ac:dyDescent="0.25">
      <c r="B28" s="8">
        <v>2019</v>
      </c>
      <c r="C28" s="8" t="s">
        <v>6</v>
      </c>
      <c r="D28" s="9">
        <v>1.1795803616067655</v>
      </c>
      <c r="E28" s="9">
        <v>0.43076720165026161</v>
      </c>
      <c r="F28" s="9">
        <v>0.74881315995650288</v>
      </c>
      <c r="G28" s="11"/>
      <c r="R28" s="4"/>
      <c r="S28" s="4"/>
      <c r="T28" s="4"/>
    </row>
    <row r="29" spans="2:20" x14ac:dyDescent="0.25">
      <c r="B29" s="8"/>
      <c r="C29" s="8" t="s">
        <v>7</v>
      </c>
      <c r="D29" s="9">
        <v>1.5035193697185316</v>
      </c>
      <c r="E29" s="9">
        <v>0.8201678794930487</v>
      </c>
      <c r="F29" s="9">
        <v>0.68335149022548236</v>
      </c>
      <c r="G29" s="11"/>
      <c r="R29" s="4"/>
      <c r="S29" s="4"/>
      <c r="T29" s="4"/>
    </row>
    <row r="30" spans="2:20" x14ac:dyDescent="0.25">
      <c r="B30" s="8"/>
      <c r="C30" s="8" t="s">
        <v>8</v>
      </c>
      <c r="D30" s="9">
        <v>1.5021963935495719</v>
      </c>
      <c r="E30" s="9">
        <v>0.96226377617148806</v>
      </c>
      <c r="F30" s="9">
        <v>0.53993261737808329</v>
      </c>
      <c r="G30" s="11"/>
      <c r="R30" s="4"/>
      <c r="S30" s="4"/>
      <c r="T30" s="4"/>
    </row>
    <row r="31" spans="2:20" x14ac:dyDescent="0.25">
      <c r="B31" s="8"/>
      <c r="C31" s="8" t="s">
        <v>9</v>
      </c>
      <c r="D31" s="9">
        <v>1.6279522728380298</v>
      </c>
      <c r="E31" s="9">
        <v>1.1136029936282477</v>
      </c>
      <c r="F31" s="9">
        <v>0.51434927920978257</v>
      </c>
      <c r="G31" s="11"/>
      <c r="R31" s="4"/>
      <c r="S31" s="4"/>
      <c r="T31" s="4"/>
    </row>
    <row r="32" spans="2:20" x14ac:dyDescent="0.25">
      <c r="B32" s="8">
        <v>2020</v>
      </c>
      <c r="C32" s="8" t="s">
        <v>6</v>
      </c>
      <c r="D32" s="9">
        <v>2.0435148612985463</v>
      </c>
      <c r="E32" s="9">
        <v>1.3983814148327725</v>
      </c>
      <c r="F32" s="9">
        <v>0.64513344646577431</v>
      </c>
      <c r="G32" s="11"/>
      <c r="R32" s="4"/>
      <c r="S32" s="4"/>
      <c r="T32" s="4"/>
    </row>
    <row r="33" spans="2:20" x14ac:dyDescent="0.25">
      <c r="B33" s="8"/>
      <c r="C33" s="8" t="s">
        <v>7</v>
      </c>
      <c r="D33" s="9">
        <v>2.1597684745572452</v>
      </c>
      <c r="E33" s="9">
        <v>1.2395278858459422</v>
      </c>
      <c r="F33" s="9">
        <v>0.92024058871130332</v>
      </c>
      <c r="G33" s="11"/>
      <c r="R33" s="4"/>
      <c r="S33" s="4"/>
      <c r="T33" s="4"/>
    </row>
    <row r="34" spans="2:20" x14ac:dyDescent="0.25">
      <c r="B34" s="8"/>
      <c r="C34" s="8" t="s">
        <v>8</v>
      </c>
      <c r="D34" s="9">
        <v>2.1836016137440941</v>
      </c>
      <c r="E34" s="9">
        <v>1.0880018140317074</v>
      </c>
      <c r="F34" s="9">
        <v>1.0955997997123763</v>
      </c>
      <c r="G34" s="11"/>
      <c r="R34" s="4"/>
      <c r="S34" s="4"/>
      <c r="T34" s="4"/>
    </row>
    <row r="35" spans="2:20" x14ac:dyDescent="0.25">
      <c r="B35" s="8"/>
      <c r="C35" s="8" t="s">
        <v>9</v>
      </c>
      <c r="D35" s="9">
        <v>2.3814714195631357</v>
      </c>
      <c r="E35" s="9">
        <v>1.1002195261857901</v>
      </c>
      <c r="F35" s="9">
        <v>1.2812518933773358</v>
      </c>
      <c r="G35" s="11"/>
      <c r="R35" s="4"/>
      <c r="S35" s="4"/>
      <c r="T35" s="4"/>
    </row>
    <row r="36" spans="2:20" x14ac:dyDescent="0.25">
      <c r="B36" s="8">
        <v>2021</v>
      </c>
      <c r="C36" s="8" t="s">
        <v>6</v>
      </c>
      <c r="D36" s="9">
        <v>2.7226642588104459</v>
      </c>
      <c r="E36" s="9">
        <v>1.6185761071347802</v>
      </c>
      <c r="F36" s="9">
        <v>1.1040881516756573</v>
      </c>
      <c r="G36" s="11"/>
      <c r="R36" s="4"/>
      <c r="S36" s="4"/>
      <c r="T36" s="4"/>
    </row>
    <row r="37" spans="2:20" x14ac:dyDescent="0.25">
      <c r="B37" s="8"/>
      <c r="C37" s="8" t="s">
        <v>7</v>
      </c>
      <c r="D37" s="9">
        <v>2.7550951870360221</v>
      </c>
      <c r="E37" s="9">
        <v>1.9820891070464766</v>
      </c>
      <c r="F37" s="9">
        <v>0.77300607998953841</v>
      </c>
      <c r="G37" s="11"/>
      <c r="R37" s="4"/>
      <c r="S37" s="4"/>
      <c r="T37" s="4"/>
    </row>
    <row r="38" spans="2:20" x14ac:dyDescent="0.25">
      <c r="B38" s="8"/>
      <c r="C38" s="8" t="s">
        <v>8</v>
      </c>
      <c r="D38" s="9">
        <v>2.9441516478160685</v>
      </c>
      <c r="E38" s="9">
        <v>2.4816358879483267</v>
      </c>
      <c r="F38" s="9">
        <v>0.4625157598677454</v>
      </c>
      <c r="G38" s="11"/>
      <c r="R38" s="4"/>
      <c r="S38" s="4"/>
      <c r="T38" s="4"/>
    </row>
    <row r="39" spans="2:20" x14ac:dyDescent="0.25">
      <c r="B39" s="8"/>
      <c r="C39" s="8" t="s">
        <v>9</v>
      </c>
      <c r="D39" s="9">
        <v>3.3080649796787176</v>
      </c>
      <c r="E39" s="9">
        <v>3.2548319154995231</v>
      </c>
      <c r="F39" s="9">
        <v>5.3233064179195155E-2</v>
      </c>
      <c r="G39" s="11"/>
      <c r="R39" s="4"/>
      <c r="S39" s="4"/>
      <c r="T39" s="4"/>
    </row>
    <row r="40" spans="2:20" x14ac:dyDescent="0.25">
      <c r="B40" s="8">
        <v>2022</v>
      </c>
      <c r="C40" s="8" t="s">
        <v>6</v>
      </c>
      <c r="D40" s="9">
        <v>2.9167252700681718</v>
      </c>
      <c r="E40" s="9">
        <v>3.0442658851190201</v>
      </c>
      <c r="F40" s="9">
        <v>-0.12754061505084802</v>
      </c>
      <c r="G40" s="11"/>
      <c r="R40" s="4"/>
      <c r="S40" s="4"/>
      <c r="T40" s="4"/>
    </row>
    <row r="41" spans="2:20" x14ac:dyDescent="0.25">
      <c r="B41" s="8" t="s">
        <v>5</v>
      </c>
      <c r="C41" s="8" t="s">
        <v>7</v>
      </c>
      <c r="D41" s="9">
        <v>3.2750167427247803</v>
      </c>
      <c r="E41" s="9">
        <v>3.5644111756777175</v>
      </c>
      <c r="F41" s="9">
        <v>-0.28939443295293676</v>
      </c>
      <c r="G41" s="11"/>
      <c r="R41" s="4"/>
      <c r="S41" s="4"/>
      <c r="T41" s="4"/>
    </row>
    <row r="42" spans="2:20" x14ac:dyDescent="0.25">
      <c r="B42" s="8" t="s">
        <v>5</v>
      </c>
      <c r="C42" s="8" t="s">
        <v>8</v>
      </c>
      <c r="D42" s="9">
        <v>3.7916501430419589</v>
      </c>
      <c r="E42" s="9">
        <v>4.0814761104492012</v>
      </c>
      <c r="F42" s="9">
        <v>-0.28982596740724409</v>
      </c>
      <c r="G42" s="11"/>
      <c r="R42" s="4"/>
      <c r="S42" s="4"/>
      <c r="T42" s="4"/>
    </row>
    <row r="43" spans="2:20" x14ac:dyDescent="0.25">
      <c r="B43" s="8" t="s">
        <v>5</v>
      </c>
      <c r="C43" s="8" t="s">
        <v>9</v>
      </c>
      <c r="D43" s="9">
        <v>3.1424844297281416</v>
      </c>
      <c r="E43" s="9">
        <v>3.4153716973343631</v>
      </c>
      <c r="F43" s="9">
        <v>-0.27288726760622134</v>
      </c>
      <c r="G43" s="11"/>
      <c r="R43" s="4"/>
      <c r="S43" s="4"/>
      <c r="T43" s="4"/>
    </row>
    <row r="44" spans="2:20" x14ac:dyDescent="0.25">
      <c r="G44" s="11"/>
      <c r="R44" s="4"/>
      <c r="S44" s="4"/>
      <c r="T44" s="4"/>
    </row>
    <row r="45" spans="2:20" x14ac:dyDescent="0.25">
      <c r="G45" s="11"/>
    </row>
    <row r="46" spans="2:20" x14ac:dyDescent="0.25">
      <c r="G46" s="11"/>
    </row>
    <row r="47" spans="2:20" x14ac:dyDescent="0.25">
      <c r="G47" s="11"/>
    </row>
    <row r="48" spans="2:20" x14ac:dyDescent="0.25">
      <c r="G48" s="11"/>
    </row>
    <row r="49" spans="7:7" x14ac:dyDescent="0.25">
      <c r="G49" s="11"/>
    </row>
    <row r="50" spans="7:7" x14ac:dyDescent="0.25">
      <c r="G50" s="11"/>
    </row>
    <row r="51" spans="7:7" x14ac:dyDescent="0.25">
      <c r="G51" s="11"/>
    </row>
    <row r="52" spans="7:7" x14ac:dyDescent="0.25">
      <c r="G52" s="11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L52"/>
  <sheetViews>
    <sheetView zoomScale="80" zoomScaleNormal="80" workbookViewId="0">
      <selection activeCell="I25" sqref="I25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21.85546875" style="2" customWidth="1"/>
    <col min="5" max="5" width="13.7109375" style="2" customWidth="1"/>
    <col min="6" max="6" width="11.5703125" style="2" customWidth="1"/>
    <col min="7" max="7" width="13.7109375" style="2" customWidth="1"/>
    <col min="8" max="8" width="13.5703125" style="2" customWidth="1"/>
    <col min="9" max="9" width="15.42578125" style="2" customWidth="1"/>
    <col min="10" max="11" width="19.28515625" style="2" customWidth="1"/>
    <col min="12" max="16384" width="11.42578125" style="2"/>
  </cols>
  <sheetData>
    <row r="1" spans="2:3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2:3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</row>
    <row r="3" spans="2:38" ht="45" x14ac:dyDescent="0.25">
      <c r="B3" s="6" t="s">
        <v>69</v>
      </c>
      <c r="C3" s="6" t="s">
        <v>70</v>
      </c>
      <c r="D3" s="7" t="s">
        <v>51</v>
      </c>
      <c r="E3" s="7" t="s">
        <v>22</v>
      </c>
      <c r="F3" s="7" t="s">
        <v>23</v>
      </c>
      <c r="G3" s="7" t="s">
        <v>63</v>
      </c>
      <c r="H3" s="7" t="s">
        <v>24</v>
      </c>
      <c r="I3" s="7" t="s">
        <v>25</v>
      </c>
      <c r="J3" s="7" t="s">
        <v>26</v>
      </c>
      <c r="K3" s="7" t="s">
        <v>27</v>
      </c>
    </row>
    <row r="4" spans="2:38" x14ac:dyDescent="0.25">
      <c r="B4" s="8">
        <v>2013</v>
      </c>
      <c r="C4" s="8" t="s">
        <v>6</v>
      </c>
      <c r="D4" s="9">
        <v>1.1190719124327557</v>
      </c>
      <c r="E4" s="9">
        <v>-4.2575529055188452</v>
      </c>
      <c r="F4" s="9">
        <v>-2.7235350769090236</v>
      </c>
      <c r="G4" s="9">
        <v>8.2256780797632031E-2</v>
      </c>
      <c r="H4" s="9">
        <v>9.349935279467033</v>
      </c>
      <c r="I4" s="9">
        <v>-0.15382613071859216</v>
      </c>
      <c r="J4" s="9">
        <v>6.8030438666093424E-3</v>
      </c>
      <c r="K4" s="9">
        <v>-1.1850090785520579</v>
      </c>
      <c r="M4" s="5" t="s">
        <v>95</v>
      </c>
      <c r="AD4" s="42"/>
      <c r="AE4" s="42"/>
      <c r="AF4" s="42"/>
      <c r="AG4" s="42"/>
      <c r="AH4" s="42"/>
      <c r="AI4" s="42"/>
      <c r="AJ4" s="42"/>
      <c r="AK4" s="42"/>
      <c r="AL4" s="35"/>
    </row>
    <row r="5" spans="2:38" x14ac:dyDescent="0.25">
      <c r="B5" s="8" t="s">
        <v>5</v>
      </c>
      <c r="C5" s="8" t="s">
        <v>7</v>
      </c>
      <c r="D5" s="9">
        <v>0.99081821107653811</v>
      </c>
      <c r="E5" s="9">
        <v>-4.8947023188527954</v>
      </c>
      <c r="F5" s="9">
        <v>-2.4117679763540059</v>
      </c>
      <c r="G5" s="9">
        <v>0.10722277633396508</v>
      </c>
      <c r="H5" s="9">
        <v>9.0836085811651461</v>
      </c>
      <c r="I5" s="9">
        <v>-0.8075967573211783</v>
      </c>
      <c r="J5" s="9">
        <v>4.6435241185521017E-3</v>
      </c>
      <c r="K5" s="9">
        <v>-9.0589618013146037E-2</v>
      </c>
      <c r="M5" s="10" t="s">
        <v>96</v>
      </c>
      <c r="AD5" s="42"/>
      <c r="AE5" s="42"/>
      <c r="AF5" s="42"/>
      <c r="AG5" s="42"/>
      <c r="AH5" s="42"/>
      <c r="AI5" s="42"/>
      <c r="AJ5" s="42"/>
      <c r="AK5" s="42"/>
    </row>
    <row r="6" spans="2:38" x14ac:dyDescent="0.25">
      <c r="B6" s="8" t="s">
        <v>5</v>
      </c>
      <c r="C6" s="8" t="s">
        <v>8</v>
      </c>
      <c r="D6" s="9">
        <v>1.4706491347826971</v>
      </c>
      <c r="E6" s="9">
        <v>-3.1512340173133411</v>
      </c>
      <c r="F6" s="9">
        <v>-3.1228409639121129</v>
      </c>
      <c r="G6" s="9">
        <v>-2.6539414600305167E-2</v>
      </c>
      <c r="H6" s="9">
        <v>8.1242266480062266</v>
      </c>
      <c r="I6" s="9">
        <v>-0.52561449683954042</v>
      </c>
      <c r="J6" s="9">
        <v>7.9194854160888149E-3</v>
      </c>
      <c r="K6" s="9">
        <v>0.16473189402567992</v>
      </c>
      <c r="M6" s="1" t="s">
        <v>52</v>
      </c>
      <c r="AD6" s="42"/>
      <c r="AE6" s="42"/>
      <c r="AF6" s="42"/>
      <c r="AG6" s="42"/>
      <c r="AH6" s="42"/>
      <c r="AI6" s="42"/>
      <c r="AJ6" s="42"/>
      <c r="AK6" s="42"/>
    </row>
    <row r="7" spans="2:38" x14ac:dyDescent="0.25">
      <c r="B7" s="8" t="s">
        <v>5</v>
      </c>
      <c r="C7" s="8" t="s">
        <v>9</v>
      </c>
      <c r="D7" s="9">
        <v>1.4563933236848341</v>
      </c>
      <c r="E7" s="9">
        <v>-4.0478193006946483</v>
      </c>
      <c r="F7" s="9">
        <v>-2.8556117873305804</v>
      </c>
      <c r="G7" s="9">
        <v>-0.16992779331104693</v>
      </c>
      <c r="H7" s="9">
        <v>8.6213199488075656</v>
      </c>
      <c r="I7" s="9">
        <v>-0.53866364406093536</v>
      </c>
      <c r="J7" s="9">
        <v>9.1574437338900628E-3</v>
      </c>
      <c r="K7" s="9">
        <v>0.43793845654059133</v>
      </c>
      <c r="AD7" s="42"/>
      <c r="AE7" s="42"/>
      <c r="AF7" s="42"/>
      <c r="AG7" s="42"/>
      <c r="AH7" s="42"/>
      <c r="AI7" s="42"/>
      <c r="AJ7" s="42"/>
      <c r="AK7" s="42"/>
    </row>
    <row r="8" spans="2:38" x14ac:dyDescent="0.25">
      <c r="B8" s="8">
        <v>2014</v>
      </c>
      <c r="C8" s="8" t="s">
        <v>6</v>
      </c>
      <c r="D8" s="9">
        <v>1.5872430310429624</v>
      </c>
      <c r="E8" s="9">
        <v>-2.4944868567227281</v>
      </c>
      <c r="F8" s="9">
        <v>-3.4422489626344666</v>
      </c>
      <c r="G8" s="9">
        <v>-0.40195271347794864</v>
      </c>
      <c r="H8" s="9">
        <v>7.4143080056196355</v>
      </c>
      <c r="I8" s="9">
        <v>-0.14798145619574632</v>
      </c>
      <c r="J8" s="9">
        <v>8.6441737515579112E-3</v>
      </c>
      <c r="K8" s="9">
        <v>0.65096084070265814</v>
      </c>
      <c r="AD8" s="42"/>
      <c r="AE8" s="42"/>
      <c r="AF8" s="42"/>
      <c r="AG8" s="42"/>
      <c r="AH8" s="42"/>
      <c r="AI8" s="42"/>
      <c r="AJ8" s="42"/>
      <c r="AK8" s="42"/>
    </row>
    <row r="9" spans="2:38" x14ac:dyDescent="0.25">
      <c r="B9" s="8" t="s">
        <v>5</v>
      </c>
      <c r="C9" s="8" t="s">
        <v>7</v>
      </c>
      <c r="D9" s="9">
        <v>2.1326907078538673</v>
      </c>
      <c r="E9" s="9">
        <v>-1.0171250042821984</v>
      </c>
      <c r="F9" s="9">
        <v>-3.5128309290650326</v>
      </c>
      <c r="G9" s="9">
        <v>-0.39128407996649245</v>
      </c>
      <c r="H9" s="9">
        <v>7.1091125858088651</v>
      </c>
      <c r="I9" s="9">
        <v>-0.10686675358881995</v>
      </c>
      <c r="J9" s="9">
        <v>9.3191143246504661E-3</v>
      </c>
      <c r="K9" s="9">
        <v>4.2365774622896299E-2</v>
      </c>
      <c r="AD9" s="42"/>
      <c r="AE9" s="42"/>
      <c r="AF9" s="42"/>
      <c r="AG9" s="42"/>
      <c r="AH9" s="42"/>
      <c r="AI9" s="42"/>
      <c r="AJ9" s="42"/>
      <c r="AK9" s="42"/>
    </row>
    <row r="10" spans="2:38" x14ac:dyDescent="0.25">
      <c r="B10" s="8" t="s">
        <v>5</v>
      </c>
      <c r="C10" s="8" t="s">
        <v>8</v>
      </c>
      <c r="D10" s="9">
        <v>1.9263981270182373</v>
      </c>
      <c r="E10" s="9">
        <v>-1.9023679772982189</v>
      </c>
      <c r="F10" s="9">
        <v>-2.699732092868401</v>
      </c>
      <c r="G10" s="9">
        <v>-0.41030101945232411</v>
      </c>
      <c r="H10" s="9">
        <v>6.6262770414145065</v>
      </c>
      <c r="I10" s="9">
        <v>4.919501454208336E-2</v>
      </c>
      <c r="J10" s="9">
        <v>8.3177671854175548E-3</v>
      </c>
      <c r="K10" s="9">
        <v>0.25500939349517365</v>
      </c>
      <c r="AD10" s="42"/>
      <c r="AE10" s="42"/>
      <c r="AF10" s="42"/>
      <c r="AG10" s="42"/>
      <c r="AH10" s="42"/>
      <c r="AI10" s="42"/>
      <c r="AJ10" s="42"/>
      <c r="AK10" s="42"/>
    </row>
    <row r="11" spans="2:38" x14ac:dyDescent="0.25">
      <c r="B11" s="8" t="s">
        <v>5</v>
      </c>
      <c r="C11" s="8" t="s">
        <v>9</v>
      </c>
      <c r="D11" s="9">
        <v>2.1726557439142935</v>
      </c>
      <c r="E11" s="9">
        <v>-3.4453622565531097</v>
      </c>
      <c r="F11" s="9">
        <v>-1.91539079527668</v>
      </c>
      <c r="G11" s="9">
        <v>-0.29523868287592342</v>
      </c>
      <c r="H11" s="9">
        <v>7.5848377707004717</v>
      </c>
      <c r="I11" s="9">
        <v>2.2272478145723126E-2</v>
      </c>
      <c r="J11" s="9">
        <v>7.5673000196764227E-3</v>
      </c>
      <c r="K11" s="9">
        <v>0.21396992975413606</v>
      </c>
      <c r="AD11" s="42"/>
      <c r="AE11" s="42"/>
      <c r="AF11" s="42"/>
      <c r="AG11" s="42"/>
      <c r="AH11" s="42"/>
      <c r="AI11" s="42"/>
      <c r="AJ11" s="42"/>
      <c r="AK11" s="42"/>
    </row>
    <row r="12" spans="2:38" x14ac:dyDescent="0.25">
      <c r="B12" s="8">
        <v>2015</v>
      </c>
      <c r="C12" s="8" t="s">
        <v>6</v>
      </c>
      <c r="D12" s="9">
        <v>1.6900882342610193</v>
      </c>
      <c r="E12" s="9">
        <v>-2.5607927208330454</v>
      </c>
      <c r="F12" s="9">
        <v>-2.4300021014389066</v>
      </c>
      <c r="G12" s="9">
        <v>-8.9058654803418069E-2</v>
      </c>
      <c r="H12" s="9">
        <v>7.4040390077016944</v>
      </c>
      <c r="I12" s="9">
        <v>-0.23433319509641656</v>
      </c>
      <c r="J12" s="9">
        <v>7.3619119046759293E-3</v>
      </c>
      <c r="K12" s="9">
        <v>-0.40712601317356484</v>
      </c>
      <c r="AD12" s="42"/>
      <c r="AE12" s="42"/>
      <c r="AF12" s="42"/>
      <c r="AG12" s="42"/>
      <c r="AH12" s="42"/>
      <c r="AI12" s="42"/>
      <c r="AJ12" s="42"/>
      <c r="AK12" s="42"/>
    </row>
    <row r="13" spans="2:38" x14ac:dyDescent="0.25">
      <c r="B13" s="8" t="s">
        <v>5</v>
      </c>
      <c r="C13" s="8" t="s">
        <v>7</v>
      </c>
      <c r="D13" s="9">
        <v>1.2216481843165912</v>
      </c>
      <c r="E13" s="9">
        <v>-3.3906897669520424</v>
      </c>
      <c r="F13" s="9">
        <v>-1.6260071262754034</v>
      </c>
      <c r="G13" s="9">
        <v>-9.1927730866552038E-2</v>
      </c>
      <c r="H13" s="9">
        <v>7.1843466549706205</v>
      </c>
      <c r="I13" s="9">
        <v>-1.2458804523116694E-2</v>
      </c>
      <c r="J13" s="9">
        <v>1.0748268752689697E-2</v>
      </c>
      <c r="K13" s="9">
        <v>-0.85236331078960403</v>
      </c>
      <c r="AD13" s="42"/>
      <c r="AE13" s="42"/>
      <c r="AF13" s="42"/>
      <c r="AG13" s="42"/>
      <c r="AH13" s="42"/>
      <c r="AI13" s="42"/>
      <c r="AJ13" s="42"/>
      <c r="AK13" s="42"/>
    </row>
    <row r="14" spans="2:38" x14ac:dyDescent="0.25">
      <c r="B14" s="8" t="s">
        <v>5</v>
      </c>
      <c r="C14" s="8" t="s">
        <v>8</v>
      </c>
      <c r="D14" s="9">
        <v>1.4116029475013321</v>
      </c>
      <c r="E14" s="9">
        <v>-4.5389082448671969</v>
      </c>
      <c r="F14" s="9">
        <v>-1.1052875748828881</v>
      </c>
      <c r="G14" s="9">
        <v>-0.19459691138446963</v>
      </c>
      <c r="H14" s="9">
        <v>7.859578225740667</v>
      </c>
      <c r="I14" s="9">
        <v>-0.31790891923221914</v>
      </c>
      <c r="J14" s="9">
        <v>1.2166075130614785E-2</v>
      </c>
      <c r="K14" s="9">
        <v>-0.30343970300317469</v>
      </c>
      <c r="AD14" s="42"/>
      <c r="AE14" s="42"/>
      <c r="AF14" s="42"/>
      <c r="AG14" s="42"/>
      <c r="AH14" s="42"/>
      <c r="AI14" s="42"/>
      <c r="AJ14" s="42"/>
      <c r="AK14" s="42"/>
    </row>
    <row r="15" spans="2:38" x14ac:dyDescent="0.25">
      <c r="B15" s="8" t="s">
        <v>5</v>
      </c>
      <c r="C15" s="8" t="s">
        <v>9</v>
      </c>
      <c r="D15" s="9">
        <v>1.1325864246697168</v>
      </c>
      <c r="E15" s="9">
        <v>-4.2137774695181349</v>
      </c>
      <c r="F15" s="9">
        <v>-0.42344117752754235</v>
      </c>
      <c r="G15" s="9">
        <v>-0.17785001089235661</v>
      </c>
      <c r="H15" s="9">
        <v>6.8063964504546011</v>
      </c>
      <c r="I15" s="9">
        <v>-4.5668562807978912E-3</v>
      </c>
      <c r="J15" s="9">
        <v>1.0943467612744315E-2</v>
      </c>
      <c r="K15" s="9">
        <v>-0.86511797917879563</v>
      </c>
      <c r="AD15" s="42"/>
      <c r="AE15" s="42"/>
      <c r="AF15" s="42"/>
      <c r="AG15" s="42"/>
      <c r="AH15" s="42"/>
      <c r="AI15" s="42"/>
      <c r="AJ15" s="42"/>
      <c r="AK15" s="42"/>
    </row>
    <row r="16" spans="2:38" x14ac:dyDescent="0.25">
      <c r="B16" s="8">
        <v>2016</v>
      </c>
      <c r="C16" s="8" t="s">
        <v>6</v>
      </c>
      <c r="D16" s="9">
        <v>1.2474840990674332</v>
      </c>
      <c r="E16" s="9">
        <v>-5.1295870231795426</v>
      </c>
      <c r="F16" s="9">
        <v>0.30587891279478241</v>
      </c>
      <c r="G16" s="9">
        <v>-0.24782381383050131</v>
      </c>
      <c r="H16" s="9">
        <v>6.7544105005211321</v>
      </c>
      <c r="I16" s="9">
        <v>-0.25364019105104901</v>
      </c>
      <c r="J16" s="9">
        <v>9.6166067492572324E-3</v>
      </c>
      <c r="K16" s="9">
        <v>-0.19137089293664561</v>
      </c>
      <c r="AD16" s="42"/>
      <c r="AE16" s="42"/>
      <c r="AF16" s="42"/>
      <c r="AG16" s="42"/>
      <c r="AH16" s="42"/>
      <c r="AI16" s="42"/>
      <c r="AJ16" s="42"/>
      <c r="AK16" s="42"/>
    </row>
    <row r="17" spans="2:37" x14ac:dyDescent="0.25">
      <c r="B17" s="8" t="s">
        <v>5</v>
      </c>
      <c r="C17" s="8" t="s">
        <v>7</v>
      </c>
      <c r="D17" s="9">
        <v>1.2186175120876279</v>
      </c>
      <c r="E17" s="9">
        <v>-4.7083126001321949</v>
      </c>
      <c r="F17" s="9">
        <v>-0.25497856490593757</v>
      </c>
      <c r="G17" s="9">
        <v>-0.15865679936179422</v>
      </c>
      <c r="H17" s="9">
        <v>6.7305277332870643</v>
      </c>
      <c r="I17" s="9">
        <v>-0.39186352169678285</v>
      </c>
      <c r="J17" s="9">
        <v>4.8408701662663095E-3</v>
      </c>
      <c r="K17" s="9">
        <v>-2.9396052689916441E-3</v>
      </c>
      <c r="AD17" s="42"/>
      <c r="AE17" s="42"/>
      <c r="AF17" s="42"/>
      <c r="AG17" s="42"/>
      <c r="AH17" s="42"/>
      <c r="AI17" s="42"/>
      <c r="AJ17" s="42"/>
      <c r="AK17" s="42"/>
    </row>
    <row r="18" spans="2:37" x14ac:dyDescent="0.25">
      <c r="B18" s="8" t="s">
        <v>5</v>
      </c>
      <c r="C18" s="8" t="s">
        <v>8</v>
      </c>
      <c r="D18" s="9">
        <v>0.98346371086937934</v>
      </c>
      <c r="E18" s="9">
        <v>-3.6115555086242508</v>
      </c>
      <c r="F18" s="9">
        <v>-0.96440442760400924</v>
      </c>
      <c r="G18" s="9">
        <v>0.10695456734567391</v>
      </c>
      <c r="H18" s="9">
        <v>6.2573178542300365</v>
      </c>
      <c r="I18" s="9">
        <v>-0.40833461148633715</v>
      </c>
      <c r="J18" s="9">
        <v>2.8259984815357467E-3</v>
      </c>
      <c r="K18" s="9">
        <v>-0.39934016147326939</v>
      </c>
      <c r="AD18" s="42"/>
      <c r="AE18" s="42"/>
      <c r="AF18" s="42"/>
      <c r="AG18" s="42"/>
      <c r="AH18" s="42"/>
      <c r="AI18" s="42"/>
      <c r="AJ18" s="42"/>
      <c r="AK18" s="42"/>
    </row>
    <row r="19" spans="2:37" x14ac:dyDescent="0.25">
      <c r="B19" s="8" t="s">
        <v>5</v>
      </c>
      <c r="C19" s="8" t="s">
        <v>9</v>
      </c>
      <c r="D19" s="9">
        <v>0.87212205426524558</v>
      </c>
      <c r="E19" s="9">
        <v>-3.3036636221986604</v>
      </c>
      <c r="F19" s="9">
        <v>-0.88408632757824634</v>
      </c>
      <c r="G19" s="9">
        <v>0.13754313349878977</v>
      </c>
      <c r="H19" s="9">
        <v>5.8919250189632528</v>
      </c>
      <c r="I19" s="9">
        <v>-0.54937478723305011</v>
      </c>
      <c r="J19" s="9">
        <v>5.0389415611637083E-3</v>
      </c>
      <c r="K19" s="9">
        <v>-0.42526030274800336</v>
      </c>
      <c r="AD19" s="42"/>
      <c r="AE19" s="42"/>
      <c r="AF19" s="42"/>
      <c r="AG19" s="42"/>
      <c r="AH19" s="42"/>
      <c r="AI19" s="42"/>
      <c r="AJ19" s="42"/>
      <c r="AK19" s="42"/>
    </row>
    <row r="20" spans="2:37" x14ac:dyDescent="0.25">
      <c r="B20" s="8">
        <v>2017</v>
      </c>
      <c r="C20" s="8" t="s">
        <v>6</v>
      </c>
      <c r="D20" s="9">
        <v>0.96692232971587189</v>
      </c>
      <c r="E20" s="9">
        <v>-2.5505524327642588</v>
      </c>
      <c r="F20" s="9">
        <v>-2.1640782955316724</v>
      </c>
      <c r="G20" s="9">
        <v>6.6485921932123132E-2</v>
      </c>
      <c r="H20" s="9">
        <v>5.9954428596228562</v>
      </c>
      <c r="I20" s="9">
        <v>-0.19300938812557372</v>
      </c>
      <c r="J20" s="9">
        <v>6.2449105488641505E-3</v>
      </c>
      <c r="K20" s="9">
        <v>-0.19361124596646651</v>
      </c>
      <c r="AD20" s="42"/>
      <c r="AE20" s="42"/>
      <c r="AF20" s="42"/>
      <c r="AG20" s="42"/>
      <c r="AH20" s="42"/>
      <c r="AI20" s="42"/>
      <c r="AJ20" s="42"/>
      <c r="AK20" s="42"/>
    </row>
    <row r="21" spans="2:37" x14ac:dyDescent="0.25">
      <c r="B21" s="8" t="s">
        <v>5</v>
      </c>
      <c r="C21" s="8" t="s">
        <v>7</v>
      </c>
      <c r="D21" s="9">
        <v>0.97286851420863674</v>
      </c>
      <c r="E21" s="9">
        <v>-3.1062209254382913</v>
      </c>
      <c r="F21" s="9">
        <v>-0.74407134636638417</v>
      </c>
      <c r="G21" s="9">
        <v>1.3786530013294312E-2</v>
      </c>
      <c r="H21" s="9">
        <v>5.2441684585166071</v>
      </c>
      <c r="I21" s="9">
        <v>-0.16390696758550563</v>
      </c>
      <c r="J21" s="9">
        <v>8.9158038015015751E-3</v>
      </c>
      <c r="K21" s="9">
        <v>-0.27980303873258422</v>
      </c>
      <c r="L21" s="11"/>
      <c r="AD21" s="42"/>
      <c r="AE21" s="42"/>
      <c r="AF21" s="42"/>
      <c r="AG21" s="42"/>
      <c r="AH21" s="42"/>
      <c r="AI21" s="42"/>
      <c r="AJ21" s="42"/>
      <c r="AK21" s="42"/>
    </row>
    <row r="22" spans="2:37" x14ac:dyDescent="0.25">
      <c r="B22" s="8" t="s">
        <v>5</v>
      </c>
      <c r="C22" s="8" t="s">
        <v>8</v>
      </c>
      <c r="D22" s="9">
        <v>0.64793004175328139</v>
      </c>
      <c r="E22" s="9">
        <v>-3.4001067143944304</v>
      </c>
      <c r="F22" s="9">
        <v>0.4545269748311323</v>
      </c>
      <c r="G22" s="9">
        <v>-4.4636923622054181E-2</v>
      </c>
      <c r="H22" s="9">
        <v>4.5046187515863689</v>
      </c>
      <c r="I22" s="9">
        <v>-0.13343293168319784</v>
      </c>
      <c r="J22" s="9">
        <v>9.7348703829975083E-3</v>
      </c>
      <c r="K22" s="9">
        <v>-0.74277398534753447</v>
      </c>
      <c r="L22" s="11"/>
      <c r="AD22" s="42"/>
      <c r="AE22" s="42"/>
      <c r="AF22" s="42"/>
      <c r="AG22" s="42"/>
      <c r="AH22" s="42"/>
      <c r="AI22" s="42"/>
      <c r="AJ22" s="42"/>
      <c r="AK22" s="42"/>
    </row>
    <row r="23" spans="2:37" x14ac:dyDescent="0.25">
      <c r="B23" s="8" t="s">
        <v>5</v>
      </c>
      <c r="C23" s="8" t="s">
        <v>9</v>
      </c>
      <c r="D23" s="9">
        <v>0.60480937247944389</v>
      </c>
      <c r="E23" s="9">
        <v>-3.8170583622973826</v>
      </c>
      <c r="F23" s="9">
        <v>1.194052358546327</v>
      </c>
      <c r="G23" s="9">
        <v>-5.9679694196488629E-2</v>
      </c>
      <c r="H23" s="9">
        <v>4.4003270051978571</v>
      </c>
      <c r="I23" s="9">
        <v>-0.21545727635808604</v>
      </c>
      <c r="J23" s="9">
        <v>8.9966729428459565E-3</v>
      </c>
      <c r="K23" s="9">
        <v>-0.90637133135562897</v>
      </c>
      <c r="L23" s="11"/>
      <c r="AD23" s="42"/>
      <c r="AE23" s="42"/>
      <c r="AF23" s="42"/>
      <c r="AG23" s="42"/>
      <c r="AH23" s="42"/>
      <c r="AI23" s="42"/>
      <c r="AJ23" s="42"/>
      <c r="AK23" s="42"/>
    </row>
    <row r="24" spans="2:37" x14ac:dyDescent="0.25">
      <c r="B24" s="8">
        <v>2018</v>
      </c>
      <c r="C24" s="8" t="s">
        <v>6</v>
      </c>
      <c r="D24" s="9">
        <v>0.60152016897237026</v>
      </c>
      <c r="E24" s="9">
        <v>-4.3242736713742218</v>
      </c>
      <c r="F24" s="9">
        <v>0.88492172046459494</v>
      </c>
      <c r="G24" s="9">
        <v>0.12897839429896171</v>
      </c>
      <c r="H24" s="9">
        <v>5.5339352671637556</v>
      </c>
      <c r="I24" s="9">
        <v>-0.31853239949986129</v>
      </c>
      <c r="J24" s="9">
        <v>9.1765159013233004E-3</v>
      </c>
      <c r="K24" s="9">
        <v>-1.3126856579821804</v>
      </c>
      <c r="L24" s="11"/>
      <c r="AD24" s="42"/>
      <c r="AE24" s="42"/>
      <c r="AF24" s="42"/>
      <c r="AG24" s="42"/>
      <c r="AH24" s="42"/>
      <c r="AI24" s="42"/>
      <c r="AJ24" s="42"/>
      <c r="AK24" s="42"/>
    </row>
    <row r="25" spans="2:37" x14ac:dyDescent="0.25">
      <c r="B25" s="8" t="s">
        <v>5</v>
      </c>
      <c r="C25" s="8" t="s">
        <v>7</v>
      </c>
      <c r="D25" s="9">
        <v>0.4863115864829663</v>
      </c>
      <c r="E25" s="9">
        <v>-4.2919216079264073</v>
      </c>
      <c r="F25" s="9">
        <v>0.18148980510739479</v>
      </c>
      <c r="G25" s="9">
        <v>-2.1640503615322295E-2</v>
      </c>
      <c r="H25" s="9">
        <v>6.2296063087380977</v>
      </c>
      <c r="I25" s="9">
        <v>-0.10478026065816726</v>
      </c>
      <c r="J25" s="9">
        <v>5.800523612638107E-3</v>
      </c>
      <c r="K25" s="9">
        <v>-1.5122426787752683</v>
      </c>
      <c r="L25" s="11"/>
      <c r="AD25" s="42"/>
      <c r="AE25" s="42"/>
      <c r="AF25" s="42"/>
      <c r="AG25" s="42"/>
      <c r="AH25" s="42"/>
      <c r="AI25" s="42"/>
      <c r="AJ25" s="42"/>
      <c r="AK25" s="42"/>
    </row>
    <row r="26" spans="2:37" x14ac:dyDescent="0.25">
      <c r="B26" s="8" t="s">
        <v>5</v>
      </c>
      <c r="C26" s="8" t="s">
        <v>8</v>
      </c>
      <c r="D26" s="9">
        <v>0.69547147722391134</v>
      </c>
      <c r="E26" s="9">
        <v>-3.9171434285468361</v>
      </c>
      <c r="F26" s="9">
        <v>-0.75940912925266169</v>
      </c>
      <c r="G26" s="9">
        <v>-0.10816843784586412</v>
      </c>
      <c r="H26" s="9">
        <v>6.722850071354129</v>
      </c>
      <c r="I26" s="9">
        <v>-8.0373462345014482E-2</v>
      </c>
      <c r="J26" s="9">
        <v>6.1052337251794086E-3</v>
      </c>
      <c r="K26" s="9">
        <v>-1.1683893698650214</v>
      </c>
      <c r="L26" s="11"/>
      <c r="AD26" s="42"/>
      <c r="AE26" s="42"/>
      <c r="AF26" s="42"/>
      <c r="AG26" s="42"/>
      <c r="AH26" s="42"/>
      <c r="AI26" s="42"/>
      <c r="AJ26" s="42"/>
      <c r="AK26" s="42"/>
    </row>
    <row r="27" spans="2:37" x14ac:dyDescent="0.25">
      <c r="B27" s="8" t="s">
        <v>5</v>
      </c>
      <c r="C27" s="8" t="s">
        <v>9</v>
      </c>
      <c r="D27" s="9">
        <v>0.70866698113141946</v>
      </c>
      <c r="E27" s="9">
        <v>-2.9762468188744742</v>
      </c>
      <c r="F27" s="9">
        <v>-2.4172612397230697</v>
      </c>
      <c r="G27" s="9">
        <v>-1.7840300712358946E-2</v>
      </c>
      <c r="H27" s="9">
        <v>7.1152462142752793</v>
      </c>
      <c r="I27" s="9">
        <v>-0.22805719558155321</v>
      </c>
      <c r="J27" s="9">
        <v>9.1219880670663171E-3</v>
      </c>
      <c r="K27" s="9">
        <v>-0.77629566631946945</v>
      </c>
      <c r="L27" s="11"/>
      <c r="M27" s="2" t="s">
        <v>71</v>
      </c>
      <c r="AD27" s="42"/>
      <c r="AE27" s="42"/>
      <c r="AF27" s="42"/>
      <c r="AG27" s="42"/>
      <c r="AH27" s="42"/>
      <c r="AI27" s="42"/>
      <c r="AJ27" s="42"/>
      <c r="AK27" s="42"/>
    </row>
    <row r="28" spans="2:37" x14ac:dyDescent="0.25">
      <c r="B28" s="8">
        <v>2019</v>
      </c>
      <c r="C28" s="8" t="s">
        <v>6</v>
      </c>
      <c r="D28" s="9">
        <v>0.58803963168622519</v>
      </c>
      <c r="E28" s="9">
        <v>-3.3036608416156916</v>
      </c>
      <c r="F28" s="9">
        <v>-1.2923946661326984</v>
      </c>
      <c r="G28" s="9">
        <v>-0.1034627325911462</v>
      </c>
      <c r="H28" s="9">
        <v>6.2272652359134142</v>
      </c>
      <c r="I28" s="9">
        <v>-0.25498531860238577</v>
      </c>
      <c r="J28" s="9">
        <v>1.0657127038098487E-2</v>
      </c>
      <c r="K28" s="9">
        <v>-0.69537917232336566</v>
      </c>
      <c r="L28" s="11"/>
      <c r="AD28" s="42"/>
      <c r="AE28" s="42"/>
      <c r="AF28" s="42"/>
      <c r="AG28" s="42"/>
      <c r="AH28" s="42"/>
      <c r="AI28" s="42"/>
      <c r="AJ28" s="42"/>
      <c r="AK28" s="42"/>
    </row>
    <row r="29" spans="2:37" x14ac:dyDescent="0.25">
      <c r="B29" s="8"/>
      <c r="C29" s="8" t="s">
        <v>7</v>
      </c>
      <c r="D29" s="9">
        <v>0.72467832053495185</v>
      </c>
      <c r="E29" s="9">
        <v>-2.0881533739357887</v>
      </c>
      <c r="F29" s="9">
        <v>-1.9243074169934711</v>
      </c>
      <c r="G29" s="9">
        <v>1.6971364794739789E-3</v>
      </c>
      <c r="H29" s="9">
        <v>6.0233757589884487</v>
      </c>
      <c r="I29" s="9">
        <v>-0.39356555550193417</v>
      </c>
      <c r="J29" s="9">
        <v>1.1409589295820815E-2</v>
      </c>
      <c r="K29" s="9">
        <v>-0.90577781779759803</v>
      </c>
      <c r="L29" s="11"/>
      <c r="AD29" s="42"/>
      <c r="AE29" s="42"/>
      <c r="AF29" s="42"/>
      <c r="AG29" s="42"/>
      <c r="AH29" s="42"/>
      <c r="AI29" s="42"/>
      <c r="AJ29" s="42"/>
      <c r="AK29" s="42"/>
    </row>
    <row r="30" spans="2:37" x14ac:dyDescent="0.25">
      <c r="B30" s="8"/>
      <c r="C30" s="8" t="s">
        <v>8</v>
      </c>
      <c r="D30" s="9">
        <v>0.77447369290496082</v>
      </c>
      <c r="E30" s="9">
        <v>-2.3081125925743256</v>
      </c>
      <c r="F30" s="9">
        <v>-2.1884285331447826</v>
      </c>
      <c r="G30" s="9">
        <v>0.22137425839776231</v>
      </c>
      <c r="H30" s="9">
        <v>6.6837207537165124</v>
      </c>
      <c r="I30" s="9">
        <v>-0.31016946195366341</v>
      </c>
      <c r="J30" s="9">
        <v>7.5697764280262293E-3</v>
      </c>
      <c r="K30" s="9">
        <v>-1.3314805079645688</v>
      </c>
      <c r="L30" s="11"/>
      <c r="AD30" s="42"/>
      <c r="AE30" s="42"/>
      <c r="AF30" s="42"/>
      <c r="AG30" s="42"/>
      <c r="AH30" s="42"/>
      <c r="AI30" s="42"/>
      <c r="AJ30" s="42"/>
      <c r="AK30" s="42"/>
    </row>
    <row r="31" spans="2:37" x14ac:dyDescent="0.25">
      <c r="B31" s="8"/>
      <c r="C31" s="8" t="s">
        <v>9</v>
      </c>
      <c r="D31" s="9">
        <v>0.92576859619084262</v>
      </c>
      <c r="E31" s="9">
        <v>-3.2746863591980939</v>
      </c>
      <c r="F31" s="9">
        <v>-0.56942058068037771</v>
      </c>
      <c r="G31" s="9">
        <v>-0.12645654134225612</v>
      </c>
      <c r="H31" s="9">
        <v>6.8407526633886535</v>
      </c>
      <c r="I31" s="9">
        <v>0.11314641647640117</v>
      </c>
      <c r="J31" s="9">
        <v>1.3103960653791831E-2</v>
      </c>
      <c r="K31" s="9">
        <v>-2.0706709631072773</v>
      </c>
      <c r="L31" s="11"/>
      <c r="AD31" s="42"/>
      <c r="AE31" s="42"/>
      <c r="AF31" s="42"/>
      <c r="AG31" s="42"/>
      <c r="AH31" s="42"/>
      <c r="AI31" s="42"/>
      <c r="AJ31" s="42"/>
      <c r="AK31" s="42"/>
    </row>
    <row r="32" spans="2:37" x14ac:dyDescent="0.25">
      <c r="B32" s="8">
        <v>2020</v>
      </c>
      <c r="C32" s="8" t="s">
        <v>6</v>
      </c>
      <c r="D32" s="9">
        <v>1.1579910068026227</v>
      </c>
      <c r="E32" s="9">
        <v>-1.5622197791792549</v>
      </c>
      <c r="F32" s="9">
        <v>-2.2460935942650009</v>
      </c>
      <c r="G32" s="9">
        <v>-0.42904859905981435</v>
      </c>
      <c r="H32" s="9">
        <v>7.9113035812003947</v>
      </c>
      <c r="I32" s="9">
        <v>-0.10524321894383031</v>
      </c>
      <c r="J32" s="9">
        <v>8.0147317004569101E-3</v>
      </c>
      <c r="K32" s="9">
        <v>-2.4187221146503286</v>
      </c>
      <c r="L32" s="11"/>
      <c r="AD32" s="42"/>
      <c r="AE32" s="42"/>
      <c r="AF32" s="42"/>
      <c r="AG32" s="42"/>
      <c r="AH32" s="42"/>
      <c r="AI32" s="42"/>
      <c r="AJ32" s="42"/>
      <c r="AK32" s="42"/>
    </row>
    <row r="33" spans="2:37" x14ac:dyDescent="0.25">
      <c r="B33" s="8"/>
      <c r="C33" s="8" t="s">
        <v>7</v>
      </c>
      <c r="D33" s="9">
        <v>1.1642583316366937</v>
      </c>
      <c r="E33" s="9">
        <v>9.4256884589574291E-2</v>
      </c>
      <c r="F33" s="9">
        <v>3.1244853228679319</v>
      </c>
      <c r="G33" s="9">
        <v>-0.73529711057756975</v>
      </c>
      <c r="H33" s="9">
        <v>0.92550500881166486</v>
      </c>
      <c r="I33" s="9">
        <v>0.16491973658840076</v>
      </c>
      <c r="J33" s="9">
        <v>-3.2801854575560713E-3</v>
      </c>
      <c r="K33" s="9">
        <v>-2.4063313251857523</v>
      </c>
      <c r="L33" s="11"/>
      <c r="AD33" s="42"/>
      <c r="AE33" s="42"/>
      <c r="AF33" s="42"/>
      <c r="AG33" s="42"/>
      <c r="AH33" s="42"/>
      <c r="AI33" s="42"/>
      <c r="AJ33" s="42"/>
      <c r="AK33" s="42"/>
    </row>
    <row r="34" spans="2:37" x14ac:dyDescent="0.25">
      <c r="B34" s="8"/>
      <c r="C34" s="8" t="s">
        <v>8</v>
      </c>
      <c r="D34" s="9">
        <v>1.0860130129521413</v>
      </c>
      <c r="E34" s="9">
        <v>2.3699689637183381</v>
      </c>
      <c r="F34" s="9">
        <v>4.0462449743439448</v>
      </c>
      <c r="G34" s="9">
        <v>-0.71039602056535955</v>
      </c>
      <c r="H34" s="9">
        <v>-2.7466119104305955</v>
      </c>
      <c r="I34" s="9">
        <v>4.5203417855442997E-2</v>
      </c>
      <c r="J34" s="9">
        <v>-5.1731782634336157E-3</v>
      </c>
      <c r="K34" s="9">
        <v>-1.9132232337061961</v>
      </c>
      <c r="L34" s="11"/>
      <c r="AD34" s="42"/>
      <c r="AE34" s="42"/>
      <c r="AF34" s="42"/>
      <c r="AG34" s="42"/>
      <c r="AH34" s="42"/>
      <c r="AI34" s="42"/>
      <c r="AJ34" s="42"/>
      <c r="AK34" s="42"/>
    </row>
    <row r="35" spans="2:37" x14ac:dyDescent="0.25">
      <c r="B35" s="8"/>
      <c r="C35" s="8" t="s">
        <v>9</v>
      </c>
      <c r="D35" s="9">
        <v>1.5596849240190482</v>
      </c>
      <c r="E35" s="9">
        <v>2.9769775599798716</v>
      </c>
      <c r="F35" s="9">
        <v>4.1302325735983656</v>
      </c>
      <c r="G35" s="9">
        <v>-0.35831305783409056</v>
      </c>
      <c r="H35" s="9">
        <v>-3.617289018197936</v>
      </c>
      <c r="I35" s="9">
        <v>-0.2755945217275545</v>
      </c>
      <c r="J35" s="9">
        <v>-9.9271606872557948E-3</v>
      </c>
      <c r="K35" s="9">
        <v>-1.2864014511123516</v>
      </c>
      <c r="L35" s="11"/>
      <c r="AD35" s="42"/>
      <c r="AE35" s="42"/>
      <c r="AF35" s="42"/>
      <c r="AG35" s="42"/>
      <c r="AH35" s="42"/>
      <c r="AI35" s="42"/>
      <c r="AJ35" s="42"/>
      <c r="AK35" s="42"/>
    </row>
    <row r="36" spans="2:37" x14ac:dyDescent="0.25">
      <c r="B36" s="8">
        <v>2021</v>
      </c>
      <c r="C36" s="8" t="s">
        <v>6</v>
      </c>
      <c r="D36" s="9">
        <v>2.0477959324200392</v>
      </c>
      <c r="E36" s="9">
        <v>1.8568081405276802</v>
      </c>
      <c r="F36" s="9">
        <v>6.4673809234700457</v>
      </c>
      <c r="G36" s="9">
        <v>-0.15989373301135557</v>
      </c>
      <c r="H36" s="9">
        <v>-5.588580652393274</v>
      </c>
      <c r="I36" s="9">
        <v>-9.1569212511171186E-2</v>
      </c>
      <c r="J36" s="9">
        <v>-8.3779288091519657E-3</v>
      </c>
      <c r="K36" s="9">
        <v>-0.42797160485273228</v>
      </c>
      <c r="L36" s="11"/>
      <c r="AD36" s="42"/>
      <c r="AE36" s="42"/>
      <c r="AF36" s="42"/>
      <c r="AG36" s="42"/>
      <c r="AH36" s="42"/>
      <c r="AI36" s="42"/>
      <c r="AJ36" s="42"/>
      <c r="AK36" s="42"/>
    </row>
    <row r="37" spans="2:37" x14ac:dyDescent="0.25">
      <c r="B37" s="8"/>
      <c r="C37" s="8" t="s">
        <v>7</v>
      </c>
      <c r="D37" s="9">
        <v>2.1179895649228122</v>
      </c>
      <c r="E37" s="9">
        <v>-3.183076574281047</v>
      </c>
      <c r="F37" s="9">
        <v>7.3138800606733199</v>
      </c>
      <c r="G37" s="9">
        <v>0.11071848384395175</v>
      </c>
      <c r="H37" s="9">
        <v>-1.7177590625667951</v>
      </c>
      <c r="I37" s="9">
        <v>-0.55958847310986803</v>
      </c>
      <c r="J37" s="9">
        <v>-2.7424200686947866E-3</v>
      </c>
      <c r="K37" s="9">
        <v>0.15655755043194569</v>
      </c>
      <c r="L37" s="11"/>
      <c r="AD37" s="42"/>
      <c r="AE37" s="42"/>
      <c r="AF37" s="42"/>
      <c r="AG37" s="42"/>
      <c r="AH37" s="42"/>
      <c r="AI37" s="42"/>
      <c r="AJ37" s="42"/>
      <c r="AK37" s="42"/>
    </row>
    <row r="38" spans="2:37" x14ac:dyDescent="0.25">
      <c r="B38" s="8"/>
      <c r="C38" s="8" t="s">
        <v>8</v>
      </c>
      <c r="D38" s="9">
        <v>2.500816498399026</v>
      </c>
      <c r="E38" s="9">
        <v>-6.3917400667165252</v>
      </c>
      <c r="F38" s="9">
        <v>8.9090593019885542</v>
      </c>
      <c r="G38" s="9">
        <v>-0.22654747017808269</v>
      </c>
      <c r="H38" s="9">
        <v>1.3561171606129063</v>
      </c>
      <c r="I38" s="9">
        <v>-0.48772306765153078</v>
      </c>
      <c r="J38" s="9">
        <v>7.5461827026893436E-3</v>
      </c>
      <c r="K38" s="9">
        <v>-0.66589554235898418</v>
      </c>
      <c r="L38" s="11"/>
      <c r="AD38" s="42"/>
      <c r="AE38" s="42"/>
      <c r="AF38" s="42"/>
      <c r="AG38" s="42"/>
      <c r="AH38" s="42"/>
      <c r="AI38" s="42"/>
      <c r="AJ38" s="42"/>
      <c r="AK38" s="42"/>
    </row>
    <row r="39" spans="2:37" x14ac:dyDescent="0.25">
      <c r="B39" s="8"/>
      <c r="C39" s="8" t="s">
        <v>9</v>
      </c>
      <c r="D39" s="9">
        <v>2.9010105819619803</v>
      </c>
      <c r="E39" s="9">
        <v>-7.9821526121162449</v>
      </c>
      <c r="F39" s="9">
        <v>9.2228762741355013</v>
      </c>
      <c r="G39" s="9">
        <v>-0.33603649978768685</v>
      </c>
      <c r="H39" s="9">
        <v>3.0624474171398166</v>
      </c>
      <c r="I39" s="9">
        <v>-0.75441624765446746</v>
      </c>
      <c r="J39" s="9">
        <v>1.1308138043342561E-2</v>
      </c>
      <c r="K39" s="9">
        <v>-0.32301588779828033</v>
      </c>
      <c r="L39" s="11"/>
      <c r="AD39" s="42"/>
      <c r="AE39" s="42"/>
      <c r="AF39" s="42"/>
      <c r="AG39" s="42"/>
      <c r="AH39" s="42"/>
      <c r="AI39" s="42"/>
      <c r="AJ39" s="42"/>
      <c r="AK39" s="42"/>
    </row>
    <row r="40" spans="2:37" x14ac:dyDescent="0.25">
      <c r="B40" s="8">
        <v>2022</v>
      </c>
      <c r="C40" s="8" t="s">
        <v>6</v>
      </c>
      <c r="D40" s="9">
        <v>2.6137908664358687</v>
      </c>
      <c r="E40" s="9">
        <v>-0.75584030900810206</v>
      </c>
      <c r="F40" s="9">
        <v>1.3398042692737422</v>
      </c>
      <c r="G40" s="9">
        <v>-0.16167511391477976</v>
      </c>
      <c r="H40" s="9">
        <v>4.6941498724177375</v>
      </c>
      <c r="I40" s="9">
        <v>-0.81993077768900535</v>
      </c>
      <c r="J40" s="9">
        <v>1.5658159925467204E-2</v>
      </c>
      <c r="K40" s="9">
        <v>-1.6983752345691918</v>
      </c>
      <c r="L40" s="11"/>
      <c r="AD40" s="42"/>
      <c r="AE40" s="42"/>
      <c r="AF40" s="42"/>
      <c r="AG40" s="42"/>
      <c r="AH40" s="42"/>
      <c r="AI40" s="42"/>
      <c r="AJ40" s="42"/>
      <c r="AK40" s="42"/>
    </row>
    <row r="41" spans="2:37" x14ac:dyDescent="0.25">
      <c r="B41" s="8" t="s">
        <v>5</v>
      </c>
      <c r="C41" s="8" t="s">
        <v>7</v>
      </c>
      <c r="D41" s="9">
        <v>3.4528483454167773</v>
      </c>
      <c r="E41" s="9">
        <v>-5.4199689032660778</v>
      </c>
      <c r="F41" s="9">
        <v>2.5628827833705703</v>
      </c>
      <c r="G41" s="9">
        <v>-0.15114001121310089</v>
      </c>
      <c r="H41" s="9">
        <v>8.0711946781516293</v>
      </c>
      <c r="I41" s="9">
        <v>-0.57678527083885156</v>
      </c>
      <c r="J41" s="9">
        <v>2.0366062979797671E-2</v>
      </c>
      <c r="K41" s="9">
        <v>-1.0537009937671893</v>
      </c>
      <c r="L41" s="11"/>
      <c r="AD41" s="42"/>
      <c r="AE41" s="42"/>
      <c r="AF41" s="42"/>
      <c r="AG41" s="42"/>
      <c r="AH41" s="42"/>
      <c r="AI41" s="42"/>
      <c r="AJ41" s="42"/>
      <c r="AK41" s="42"/>
    </row>
    <row r="42" spans="2:37" x14ac:dyDescent="0.25">
      <c r="B42" s="8" t="s">
        <v>5</v>
      </c>
      <c r="C42" s="8" t="s">
        <v>8</v>
      </c>
      <c r="D42" s="9">
        <v>4.1135394129455918</v>
      </c>
      <c r="E42" s="9">
        <v>-2.0957737391640991</v>
      </c>
      <c r="F42" s="9">
        <v>-0.35408248508407447</v>
      </c>
      <c r="G42" s="9">
        <v>-0.2627694123834049</v>
      </c>
      <c r="H42" s="9">
        <v>8.5079892811574638</v>
      </c>
      <c r="I42" s="9">
        <v>-0.58125830323369587</v>
      </c>
      <c r="J42" s="9">
        <v>1.8303793431739733E-2</v>
      </c>
      <c r="K42" s="9">
        <v>-1.1188697217783377</v>
      </c>
      <c r="L42" s="11"/>
      <c r="AD42" s="42"/>
      <c r="AE42" s="42"/>
      <c r="AF42" s="42"/>
      <c r="AG42" s="42"/>
      <c r="AH42" s="42"/>
      <c r="AI42" s="42"/>
      <c r="AJ42" s="42"/>
      <c r="AK42" s="42"/>
    </row>
    <row r="43" spans="2:37" x14ac:dyDescent="0.25">
      <c r="B43" s="8" t="s">
        <v>5</v>
      </c>
      <c r="C43" s="8" t="s">
        <v>9</v>
      </c>
      <c r="D43" s="9">
        <v>3.8351719056115354</v>
      </c>
      <c r="E43" s="9">
        <v>-1.8361391773901055</v>
      </c>
      <c r="F43" s="9">
        <v>-1.1379642239791261</v>
      </c>
      <c r="G43" s="9">
        <v>0.23953333457224402</v>
      </c>
      <c r="H43" s="9">
        <v>8.4517033826181223</v>
      </c>
      <c r="I43" s="9">
        <v>-0.50739339757989033</v>
      </c>
      <c r="J43" s="9">
        <v>1.1686674212138521E-2</v>
      </c>
      <c r="K43" s="9">
        <v>-1.3862546868418482</v>
      </c>
      <c r="L43" s="11"/>
      <c r="AD43" s="42"/>
      <c r="AE43" s="42"/>
      <c r="AF43" s="42"/>
      <c r="AG43" s="42"/>
      <c r="AH43" s="42"/>
      <c r="AI43" s="42"/>
      <c r="AJ43" s="42"/>
      <c r="AK43" s="42"/>
    </row>
    <row r="44" spans="2:37" x14ac:dyDescent="0.25">
      <c r="L44" s="11"/>
    </row>
    <row r="45" spans="2:37" x14ac:dyDescent="0.25">
      <c r="L45" s="11"/>
    </row>
    <row r="46" spans="2:37" x14ac:dyDescent="0.25">
      <c r="L46" s="11"/>
    </row>
    <row r="47" spans="2:37" x14ac:dyDescent="0.25">
      <c r="L47" s="11"/>
    </row>
    <row r="48" spans="2:37" x14ac:dyDescent="0.25">
      <c r="L48" s="11"/>
    </row>
    <row r="49" spans="12:12" x14ac:dyDescent="0.25">
      <c r="L49" s="11"/>
    </row>
    <row r="50" spans="12:12" x14ac:dyDescent="0.25">
      <c r="L50" s="11"/>
    </row>
    <row r="51" spans="12:12" x14ac:dyDescent="0.25">
      <c r="L51" s="11"/>
    </row>
    <row r="52" spans="12:12" x14ac:dyDescent="0.25">
      <c r="L52" s="11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J52"/>
  <sheetViews>
    <sheetView zoomScale="85" zoomScaleNormal="85" workbookViewId="0">
      <selection activeCell="I3" sqref="I3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5" width="13.7109375" style="2" customWidth="1"/>
    <col min="6" max="6" width="11.5703125" style="2" customWidth="1"/>
    <col min="7" max="7" width="13.7109375" style="2" customWidth="1"/>
    <col min="8" max="8" width="13.5703125" style="2" customWidth="1"/>
    <col min="9" max="9" width="15.42578125" style="2" customWidth="1"/>
    <col min="10" max="11" width="19.28515625" style="2" customWidth="1"/>
    <col min="12" max="16384" width="11.42578125" style="2"/>
  </cols>
  <sheetData>
    <row r="1" spans="2:36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2:36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</row>
    <row r="3" spans="2:36" ht="60" x14ac:dyDescent="0.25">
      <c r="B3" s="6" t="s">
        <v>69</v>
      </c>
      <c r="C3" s="6" t="s">
        <v>70</v>
      </c>
      <c r="D3" s="7" t="s">
        <v>54</v>
      </c>
      <c r="E3" s="7" t="s">
        <v>22</v>
      </c>
      <c r="F3" s="7" t="s">
        <v>23</v>
      </c>
      <c r="G3" s="7" t="s">
        <v>63</v>
      </c>
      <c r="H3" s="7" t="s">
        <v>24</v>
      </c>
      <c r="I3" s="7" t="s">
        <v>25</v>
      </c>
      <c r="J3" s="7" t="s">
        <v>26</v>
      </c>
      <c r="K3" s="7" t="s">
        <v>27</v>
      </c>
    </row>
    <row r="4" spans="2:36" x14ac:dyDescent="0.25">
      <c r="B4" s="8">
        <v>2013</v>
      </c>
      <c r="C4" s="8" t="s">
        <v>6</v>
      </c>
      <c r="D4" s="9">
        <v>-8.4098150007699033</v>
      </c>
      <c r="E4" s="9">
        <v>-52.595977680232664</v>
      </c>
      <c r="F4" s="9">
        <v>-9.9708861407471314</v>
      </c>
      <c r="G4" s="9">
        <v>0.17682209488863904</v>
      </c>
      <c r="H4" s="9">
        <v>70.023093518976779</v>
      </c>
      <c r="I4" s="9">
        <v>-16.570336256483404</v>
      </c>
      <c r="J4" s="9">
        <v>0.12619533525425547</v>
      </c>
      <c r="K4" s="9">
        <v>0.40127412757361963</v>
      </c>
      <c r="M4" s="5" t="s">
        <v>97</v>
      </c>
      <c r="AC4" s="35"/>
      <c r="AD4" s="35"/>
      <c r="AE4" s="35"/>
      <c r="AF4" s="35"/>
      <c r="AG4" s="35"/>
      <c r="AH4" s="35"/>
      <c r="AI4" s="35"/>
      <c r="AJ4" s="35"/>
    </row>
    <row r="5" spans="2:36" x14ac:dyDescent="0.25">
      <c r="B5" s="8" t="s">
        <v>5</v>
      </c>
      <c r="C5" s="8" t="s">
        <v>7</v>
      </c>
      <c r="D5" s="9">
        <v>-7.9118964370046267</v>
      </c>
      <c r="E5" s="9">
        <v>-53.972726919988986</v>
      </c>
      <c r="F5" s="9">
        <v>-11.131602567984414</v>
      </c>
      <c r="G5" s="9">
        <v>0.23244521905698545</v>
      </c>
      <c r="H5" s="9">
        <v>71.491453878151972</v>
      </c>
      <c r="I5" s="9">
        <v>-15.922807659279728</v>
      </c>
      <c r="J5" s="9">
        <v>0.128538825913774</v>
      </c>
      <c r="K5" s="9">
        <v>1.2628027871257668</v>
      </c>
      <c r="M5" s="10" t="s">
        <v>53</v>
      </c>
      <c r="AC5" s="35"/>
      <c r="AD5" s="35"/>
      <c r="AE5" s="35"/>
      <c r="AF5" s="35"/>
      <c r="AG5" s="35"/>
      <c r="AH5" s="35"/>
      <c r="AI5" s="35"/>
      <c r="AJ5" s="35"/>
    </row>
    <row r="6" spans="2:36" x14ac:dyDescent="0.25">
      <c r="B6" s="8" t="s">
        <v>5</v>
      </c>
      <c r="C6" s="8" t="s">
        <v>8</v>
      </c>
      <c r="D6" s="9">
        <v>-7.4193858179104195</v>
      </c>
      <c r="E6" s="9">
        <v>-52.926014574220858</v>
      </c>
      <c r="F6" s="9">
        <v>-12.482783530718391</v>
      </c>
      <c r="G6" s="9">
        <v>0.20374563926835251</v>
      </c>
      <c r="H6" s="9">
        <v>72.379969350409596</v>
      </c>
      <c r="I6" s="9">
        <v>-15.546877914042224</v>
      </c>
      <c r="J6" s="9">
        <v>0.13081958273118047</v>
      </c>
      <c r="K6" s="9">
        <v>0.82175562866192831</v>
      </c>
      <c r="M6" s="1" t="s">
        <v>47</v>
      </c>
      <c r="AC6" s="35"/>
      <c r="AD6" s="35"/>
      <c r="AE6" s="35"/>
      <c r="AF6" s="35"/>
      <c r="AG6" s="35"/>
      <c r="AH6" s="35"/>
      <c r="AI6" s="35"/>
      <c r="AJ6" s="35"/>
    </row>
    <row r="7" spans="2:36" x14ac:dyDescent="0.25">
      <c r="B7" s="8" t="s">
        <v>5</v>
      </c>
      <c r="C7" s="8" t="s">
        <v>9</v>
      </c>
      <c r="D7" s="9">
        <v>-7.031050980411047</v>
      </c>
      <c r="E7" s="9">
        <v>-52.862492594991984</v>
      </c>
      <c r="F7" s="9">
        <v>-13.102560070439628</v>
      </c>
      <c r="G7" s="9">
        <v>0.17238398721224993</v>
      </c>
      <c r="H7" s="9">
        <v>73.247282226597775</v>
      </c>
      <c r="I7" s="9">
        <v>-15.50465352385533</v>
      </c>
      <c r="J7" s="9">
        <v>0.13195388549337606</v>
      </c>
      <c r="K7" s="9">
        <v>0.88703510957248521</v>
      </c>
      <c r="AC7" s="35"/>
      <c r="AD7" s="35"/>
      <c r="AE7" s="35"/>
      <c r="AF7" s="35"/>
      <c r="AG7" s="35"/>
      <c r="AH7" s="35"/>
      <c r="AI7" s="35"/>
      <c r="AJ7" s="35"/>
    </row>
    <row r="8" spans="2:36" x14ac:dyDescent="0.25">
      <c r="B8" s="8">
        <v>2014</v>
      </c>
      <c r="C8" s="8" t="s">
        <v>6</v>
      </c>
      <c r="D8" s="9">
        <v>-6.8361655276304747</v>
      </c>
      <c r="E8" s="9">
        <v>-52.537196077233318</v>
      </c>
      <c r="F8" s="9">
        <v>-14.021633645567217</v>
      </c>
      <c r="G8" s="9">
        <v>0.11019997843751195</v>
      </c>
      <c r="H8" s="9">
        <v>73.332496595428736</v>
      </c>
      <c r="I8" s="9">
        <v>-14.766443700394468</v>
      </c>
      <c r="J8" s="9">
        <v>0.13490549454271572</v>
      </c>
      <c r="K8" s="9">
        <v>0.91150582715556261</v>
      </c>
      <c r="AC8" s="35"/>
      <c r="AD8" s="35"/>
      <c r="AE8" s="35"/>
      <c r="AF8" s="35"/>
      <c r="AG8" s="35"/>
      <c r="AH8" s="35"/>
      <c r="AI8" s="35"/>
      <c r="AJ8" s="35"/>
    </row>
    <row r="9" spans="2:36" x14ac:dyDescent="0.25">
      <c r="B9" s="8" t="s">
        <v>5</v>
      </c>
      <c r="C9" s="8" t="s">
        <v>7</v>
      </c>
      <c r="D9" s="9">
        <v>-7.7264651494272751</v>
      </c>
      <c r="E9" s="9">
        <v>-51.865560030987837</v>
      </c>
      <c r="F9" s="9">
        <v>-15.285004589366757</v>
      </c>
      <c r="G9" s="9">
        <v>5.7138810672564683E-2</v>
      </c>
      <c r="H9" s="9">
        <v>73.830231300105055</v>
      </c>
      <c r="I9" s="9">
        <v>-15.672895148945043</v>
      </c>
      <c r="J9" s="9">
        <v>0.1399102926006994</v>
      </c>
      <c r="K9" s="9">
        <v>1.0697142164940396</v>
      </c>
      <c r="AC9" s="35"/>
      <c r="AD9" s="35"/>
      <c r="AE9" s="35"/>
      <c r="AF9" s="35"/>
      <c r="AG9" s="35"/>
      <c r="AH9" s="35"/>
      <c r="AI9" s="35"/>
      <c r="AJ9" s="35"/>
    </row>
    <row r="10" spans="2:36" x14ac:dyDescent="0.25">
      <c r="B10" s="8" t="s">
        <v>5</v>
      </c>
      <c r="C10" s="8" t="s">
        <v>8</v>
      </c>
      <c r="D10" s="9">
        <v>-7.4775966524782298</v>
      </c>
      <c r="E10" s="9">
        <v>-51.929960790762664</v>
      </c>
      <c r="F10" s="9">
        <v>-16.262491992048428</v>
      </c>
      <c r="G10" s="9">
        <v>6.8746496615616118E-2</v>
      </c>
      <c r="H10" s="9">
        <v>74.448775484465799</v>
      </c>
      <c r="I10" s="9">
        <v>-15.262491157075257</v>
      </c>
      <c r="J10" s="9">
        <v>0.1411789464812786</v>
      </c>
      <c r="K10" s="9">
        <v>1.3186463598454161</v>
      </c>
      <c r="AC10" s="35"/>
      <c r="AD10" s="35"/>
      <c r="AE10" s="35"/>
      <c r="AF10" s="35"/>
      <c r="AG10" s="35"/>
      <c r="AH10" s="35"/>
      <c r="AI10" s="35"/>
      <c r="AJ10" s="35"/>
    </row>
    <row r="11" spans="2:36" x14ac:dyDescent="0.25">
      <c r="B11" s="8" t="s">
        <v>5</v>
      </c>
      <c r="C11" s="8" t="s">
        <v>9</v>
      </c>
      <c r="D11" s="9">
        <v>-5.8920128305250383</v>
      </c>
      <c r="E11" s="9">
        <v>-52.981400747670094</v>
      </c>
      <c r="F11" s="9">
        <v>-15.821839379425681</v>
      </c>
      <c r="G11" s="9">
        <v>5.9205073493264114E-2</v>
      </c>
      <c r="H11" s="9">
        <v>75.638944887030533</v>
      </c>
      <c r="I11" s="9">
        <v>-14.121606735218</v>
      </c>
      <c r="J11" s="9">
        <v>0.1428619892051487</v>
      </c>
      <c r="K11" s="9">
        <v>1.1918220820597922</v>
      </c>
      <c r="AC11" s="35"/>
      <c r="AD11" s="35"/>
      <c r="AE11" s="35"/>
      <c r="AF11" s="35"/>
      <c r="AG11" s="35"/>
      <c r="AH11" s="35"/>
      <c r="AI11" s="35"/>
      <c r="AJ11" s="35"/>
    </row>
    <row r="12" spans="2:36" x14ac:dyDescent="0.25">
      <c r="B12" s="8">
        <v>2015</v>
      </c>
      <c r="C12" s="8" t="s">
        <v>6</v>
      </c>
      <c r="D12" s="9">
        <v>-6.6465954168096824</v>
      </c>
      <c r="E12" s="9">
        <v>-51.54797429631558</v>
      </c>
      <c r="F12" s="9">
        <v>-17.144520406386484</v>
      </c>
      <c r="G12" s="9">
        <v>0.16606793751326845</v>
      </c>
      <c r="H12" s="9">
        <v>75.219796973247881</v>
      </c>
      <c r="I12" s="9">
        <v>-14.03162653151116</v>
      </c>
      <c r="J12" s="9">
        <v>0.14083538416669461</v>
      </c>
      <c r="K12" s="9">
        <v>0.55082552247569683</v>
      </c>
      <c r="AC12" s="35"/>
      <c r="AD12" s="35"/>
      <c r="AE12" s="35"/>
      <c r="AF12" s="35"/>
      <c r="AG12" s="35"/>
      <c r="AH12" s="35"/>
      <c r="AI12" s="35"/>
      <c r="AJ12" s="35"/>
    </row>
    <row r="13" spans="2:36" x14ac:dyDescent="0.25">
      <c r="B13" s="8" t="s">
        <v>5</v>
      </c>
      <c r="C13" s="8" t="s">
        <v>7</v>
      </c>
      <c r="D13" s="9">
        <v>-6.4382177186850926</v>
      </c>
      <c r="E13" s="9">
        <v>-51.876523403619359</v>
      </c>
      <c r="F13" s="9">
        <v>-17.115611935438164</v>
      </c>
      <c r="G13" s="9">
        <v>0.24374157322016363</v>
      </c>
      <c r="H13" s="9">
        <v>75.598385857989086</v>
      </c>
      <c r="I13" s="9">
        <v>-13.709602423182247</v>
      </c>
      <c r="J13" s="9">
        <v>0.14450482529671574</v>
      </c>
      <c r="K13" s="9">
        <v>0.27688778704870615</v>
      </c>
      <c r="AC13" s="35"/>
      <c r="AD13" s="35"/>
      <c r="AE13" s="35"/>
      <c r="AF13" s="35"/>
      <c r="AG13" s="35"/>
      <c r="AH13" s="35"/>
      <c r="AI13" s="35"/>
      <c r="AJ13" s="35"/>
    </row>
    <row r="14" spans="2:36" x14ac:dyDescent="0.25">
      <c r="B14" s="8" t="s">
        <v>5</v>
      </c>
      <c r="C14" s="8" t="s">
        <v>8</v>
      </c>
      <c r="D14" s="9">
        <v>-6.1339034682968316</v>
      </c>
      <c r="E14" s="9">
        <v>-53.112181267682423</v>
      </c>
      <c r="F14" s="9">
        <v>-17.78579502320148</v>
      </c>
      <c r="G14" s="9">
        <v>8.8949159675594303E-2</v>
      </c>
      <c r="H14" s="9">
        <v>77.091900565851006</v>
      </c>
      <c r="I14" s="9">
        <v>-13.523967064828698</v>
      </c>
      <c r="J14" s="9">
        <v>0.14789453749383566</v>
      </c>
      <c r="K14" s="9">
        <v>0.95929562439533622</v>
      </c>
      <c r="AC14" s="35"/>
      <c r="AD14" s="35"/>
      <c r="AE14" s="35"/>
      <c r="AF14" s="35"/>
      <c r="AG14" s="35"/>
      <c r="AH14" s="35"/>
      <c r="AI14" s="35"/>
      <c r="AJ14" s="35"/>
    </row>
    <row r="15" spans="2:36" x14ac:dyDescent="0.25">
      <c r="B15" s="8" t="s">
        <v>5</v>
      </c>
      <c r="C15" s="8" t="s">
        <v>9</v>
      </c>
      <c r="D15" s="9">
        <v>-5.1309385228777673</v>
      </c>
      <c r="E15" s="9">
        <v>-54.055357432196281</v>
      </c>
      <c r="F15" s="9">
        <v>-16.494873520775517</v>
      </c>
      <c r="G15" s="9">
        <v>0.17424468032711438</v>
      </c>
      <c r="H15" s="9">
        <v>77.527261681677089</v>
      </c>
      <c r="I15" s="9">
        <v>-12.928141227529103</v>
      </c>
      <c r="J15" s="9">
        <v>0.14518754975435297</v>
      </c>
      <c r="K15" s="9">
        <v>0.5007397458645777</v>
      </c>
      <c r="AC15" s="35"/>
      <c r="AD15" s="35"/>
      <c r="AE15" s="35"/>
      <c r="AF15" s="35"/>
      <c r="AG15" s="35"/>
      <c r="AH15" s="35"/>
      <c r="AI15" s="35"/>
      <c r="AJ15" s="35"/>
    </row>
    <row r="16" spans="2:36" x14ac:dyDescent="0.25">
      <c r="B16" s="8">
        <v>2016</v>
      </c>
      <c r="C16" s="8" t="s">
        <v>6</v>
      </c>
      <c r="D16" s="9">
        <v>-4.8886741135401053</v>
      </c>
      <c r="E16" s="9">
        <v>-53.573456792284432</v>
      </c>
      <c r="F16" s="9">
        <v>-16.682896198744572</v>
      </c>
      <c r="G16" s="9">
        <v>0.10921780564449941</v>
      </c>
      <c r="H16" s="9">
        <v>77.008481174726768</v>
      </c>
      <c r="I16" s="9">
        <v>-12.487218499874517</v>
      </c>
      <c r="J16" s="9">
        <v>0.13894507154483632</v>
      </c>
      <c r="K16" s="9">
        <v>0.59825332544730869</v>
      </c>
      <c r="AC16" s="35"/>
      <c r="AD16" s="35"/>
      <c r="AE16" s="35"/>
      <c r="AF16" s="35"/>
      <c r="AG16" s="35"/>
      <c r="AH16" s="35"/>
      <c r="AI16" s="35"/>
      <c r="AJ16" s="35"/>
    </row>
    <row r="17" spans="2:36" x14ac:dyDescent="0.25">
      <c r="B17" s="8" t="s">
        <v>5</v>
      </c>
      <c r="C17" s="8" t="s">
        <v>7</v>
      </c>
      <c r="D17" s="9">
        <v>-4.2774578645799091</v>
      </c>
      <c r="E17" s="9">
        <v>-53.56500073677838</v>
      </c>
      <c r="F17" s="9">
        <v>-17.398552243194445</v>
      </c>
      <c r="G17" s="9">
        <v>0.16715897317595793</v>
      </c>
      <c r="H17" s="9">
        <v>77.538760533746284</v>
      </c>
      <c r="I17" s="9">
        <v>-11.900548622694776</v>
      </c>
      <c r="J17" s="9">
        <v>0.14015198051993044</v>
      </c>
      <c r="K17" s="9">
        <v>0.74057225064552445</v>
      </c>
      <c r="AC17" s="35"/>
      <c r="AD17" s="35"/>
      <c r="AE17" s="35"/>
      <c r="AF17" s="35"/>
      <c r="AG17" s="35"/>
      <c r="AH17" s="35"/>
      <c r="AI17" s="35"/>
      <c r="AJ17" s="35"/>
    </row>
    <row r="18" spans="2:36" x14ac:dyDescent="0.25">
      <c r="B18" s="8" t="s">
        <v>5</v>
      </c>
      <c r="C18" s="8" t="s">
        <v>8</v>
      </c>
      <c r="D18" s="9">
        <v>-5.954975188913739</v>
      </c>
      <c r="E18" s="9">
        <v>-53.352557416596333</v>
      </c>
      <c r="F18" s="9">
        <v>-18.527346302864697</v>
      </c>
      <c r="G18" s="9">
        <v>0.18805939134013441</v>
      </c>
      <c r="H18" s="9">
        <v>77.872881853033121</v>
      </c>
      <c r="I18" s="9">
        <v>-13.192334215361404</v>
      </c>
      <c r="J18" s="9">
        <v>0.13907906337320958</v>
      </c>
      <c r="K18" s="9">
        <v>0.91724243816224305</v>
      </c>
      <c r="AC18" s="35"/>
      <c r="AD18" s="35"/>
      <c r="AE18" s="35"/>
      <c r="AF18" s="35"/>
      <c r="AG18" s="35"/>
      <c r="AH18" s="35"/>
      <c r="AI18" s="35"/>
      <c r="AJ18" s="35"/>
    </row>
    <row r="19" spans="2:36" x14ac:dyDescent="0.25">
      <c r="B19" s="8" t="s">
        <v>5</v>
      </c>
      <c r="C19" s="8" t="s">
        <v>9</v>
      </c>
      <c r="D19" s="9">
        <v>-6.3054948288936457</v>
      </c>
      <c r="E19" s="9">
        <v>-53.86041007513677</v>
      </c>
      <c r="F19" s="9">
        <v>-17.175730226958407</v>
      </c>
      <c r="G19" s="9">
        <v>0.15076995853876776</v>
      </c>
      <c r="H19" s="9">
        <v>77.843317637473859</v>
      </c>
      <c r="I19" s="9">
        <v>-13.904100373481928</v>
      </c>
      <c r="J19" s="9">
        <v>0.14048546110374885</v>
      </c>
      <c r="K19" s="9">
        <v>0.50017278956707656</v>
      </c>
      <c r="AC19" s="35"/>
      <c r="AD19" s="35"/>
      <c r="AE19" s="35"/>
      <c r="AF19" s="35"/>
      <c r="AG19" s="35"/>
      <c r="AH19" s="35"/>
      <c r="AI19" s="35"/>
      <c r="AJ19" s="35"/>
    </row>
    <row r="20" spans="2:36" x14ac:dyDescent="0.25">
      <c r="B20" s="8">
        <v>2017</v>
      </c>
      <c r="C20" s="8" t="s">
        <v>6</v>
      </c>
      <c r="D20" s="9">
        <v>-7.3736355240640501</v>
      </c>
      <c r="E20" s="9">
        <v>-53.288603304703173</v>
      </c>
      <c r="F20" s="9">
        <v>-19.066720151846805</v>
      </c>
      <c r="G20" s="9">
        <v>0.10421732876171237</v>
      </c>
      <c r="H20" s="9">
        <v>78.281456585361028</v>
      </c>
      <c r="I20" s="9">
        <v>-14.291385148514065</v>
      </c>
      <c r="J20" s="9">
        <v>0.14141311826563024</v>
      </c>
      <c r="K20" s="9">
        <v>0.7459860486116151</v>
      </c>
      <c r="AC20" s="35"/>
      <c r="AD20" s="35"/>
      <c r="AE20" s="35"/>
      <c r="AF20" s="35"/>
      <c r="AG20" s="35"/>
      <c r="AH20" s="35"/>
      <c r="AI20" s="35"/>
      <c r="AJ20" s="35"/>
    </row>
    <row r="21" spans="2:36" x14ac:dyDescent="0.25">
      <c r="B21" s="8" t="s">
        <v>5</v>
      </c>
      <c r="C21" s="8" t="s">
        <v>7</v>
      </c>
      <c r="D21" s="9">
        <v>-7.7384293465203742</v>
      </c>
      <c r="E21" s="9">
        <v>-53.802481378728473</v>
      </c>
      <c r="F21" s="9">
        <v>-18.153716517178111</v>
      </c>
      <c r="G21" s="9">
        <v>0.20527990497359044</v>
      </c>
      <c r="H21" s="9">
        <v>77.81759940461086</v>
      </c>
      <c r="I21" s="9">
        <v>-14.588850597779219</v>
      </c>
      <c r="J21" s="9">
        <v>0.14461349488741282</v>
      </c>
      <c r="K21" s="9">
        <v>0.63912634269355906</v>
      </c>
      <c r="L21" s="11"/>
      <c r="AC21" s="35"/>
      <c r="AD21" s="35"/>
      <c r="AE21" s="35"/>
      <c r="AF21" s="35"/>
      <c r="AG21" s="35"/>
      <c r="AH21" s="35"/>
      <c r="AI21" s="35"/>
      <c r="AJ21" s="35"/>
    </row>
    <row r="22" spans="2:36" x14ac:dyDescent="0.25">
      <c r="B22" s="8" t="s">
        <v>5</v>
      </c>
      <c r="C22" s="8" t="s">
        <v>8</v>
      </c>
      <c r="D22" s="9">
        <v>-8.9168073616823413</v>
      </c>
      <c r="E22" s="9">
        <v>-53.68777307966549</v>
      </c>
      <c r="F22" s="9">
        <v>-17.039216352145587</v>
      </c>
      <c r="G22" s="9">
        <v>0.1027343925435705</v>
      </c>
      <c r="H22" s="9">
        <v>77.164727387809123</v>
      </c>
      <c r="I22" s="9">
        <v>-16.032235187576717</v>
      </c>
      <c r="J22" s="9">
        <v>0.14330569409858812</v>
      </c>
      <c r="K22" s="9">
        <v>0.43164978325417036</v>
      </c>
      <c r="L22" s="11"/>
      <c r="AC22" s="35"/>
      <c r="AD22" s="35"/>
      <c r="AE22" s="35"/>
      <c r="AF22" s="35"/>
      <c r="AG22" s="35"/>
      <c r="AH22" s="35"/>
      <c r="AI22" s="35"/>
      <c r="AJ22" s="35"/>
    </row>
    <row r="23" spans="2:36" x14ac:dyDescent="0.25">
      <c r="B23" s="8" t="s">
        <v>5</v>
      </c>
      <c r="C23" s="8" t="s">
        <v>9</v>
      </c>
      <c r="D23" s="9">
        <v>-8.9940337891955977</v>
      </c>
      <c r="E23" s="9">
        <v>-54.226242691111374</v>
      </c>
      <c r="F23" s="9">
        <v>-14.906220410832042</v>
      </c>
      <c r="G23" s="9">
        <v>-6.1738028329334567E-2</v>
      </c>
      <c r="H23" s="9">
        <v>76.590071626411898</v>
      </c>
      <c r="I23" s="9">
        <v>-16.387233170780512</v>
      </c>
      <c r="J23" s="9">
        <v>0.1435469899562514</v>
      </c>
      <c r="K23" s="9">
        <v>-0.14621810451049766</v>
      </c>
      <c r="L23" s="11"/>
      <c r="AC23" s="35"/>
      <c r="AD23" s="35"/>
      <c r="AE23" s="35"/>
      <c r="AF23" s="35"/>
      <c r="AG23" s="35"/>
      <c r="AH23" s="35"/>
      <c r="AI23" s="35"/>
      <c r="AJ23" s="35"/>
    </row>
    <row r="24" spans="2:36" x14ac:dyDescent="0.25">
      <c r="B24" s="8">
        <v>2018</v>
      </c>
      <c r="C24" s="8" t="s">
        <v>6</v>
      </c>
      <c r="D24" s="9">
        <v>-9.8525610856008718</v>
      </c>
      <c r="E24" s="9">
        <v>-53.616796652066348</v>
      </c>
      <c r="F24" s="9">
        <v>-16.638543310179294</v>
      </c>
      <c r="G24" s="9">
        <v>-5.5398016122481859E-2</v>
      </c>
      <c r="H24" s="9">
        <v>77.382735931320653</v>
      </c>
      <c r="I24" s="9">
        <v>-16.92053729951505</v>
      </c>
      <c r="J24" s="9">
        <v>0.14348574539999132</v>
      </c>
      <c r="K24" s="9">
        <v>-0.14750748443834741</v>
      </c>
      <c r="L24" s="11"/>
      <c r="AC24" s="35"/>
      <c r="AD24" s="35"/>
      <c r="AE24" s="35"/>
      <c r="AF24" s="35"/>
      <c r="AG24" s="35"/>
      <c r="AH24" s="35"/>
      <c r="AI24" s="35"/>
      <c r="AJ24" s="35"/>
    </row>
    <row r="25" spans="2:36" x14ac:dyDescent="0.25">
      <c r="B25" s="8" t="s">
        <v>5</v>
      </c>
      <c r="C25" s="8" t="s">
        <v>7</v>
      </c>
      <c r="D25" s="9">
        <v>-9.9403556236810235</v>
      </c>
      <c r="E25" s="9">
        <v>-54.253113082556581</v>
      </c>
      <c r="F25" s="9">
        <v>-16.877509650151495</v>
      </c>
      <c r="G25" s="9">
        <v>5.5922644112743322E-2</v>
      </c>
      <c r="H25" s="9">
        <v>77.880865211206611</v>
      </c>
      <c r="I25" s="9">
        <v>-16.527305170716946</v>
      </c>
      <c r="J25" s="9">
        <v>0.14286500841373195</v>
      </c>
      <c r="K25" s="9">
        <v>-0.36208058398909726</v>
      </c>
      <c r="L25" s="11"/>
      <c r="AC25" s="35"/>
      <c r="AD25" s="35"/>
      <c r="AE25" s="35"/>
      <c r="AF25" s="35"/>
      <c r="AG25" s="35"/>
      <c r="AH25" s="35"/>
      <c r="AI25" s="35"/>
      <c r="AJ25" s="35"/>
    </row>
    <row r="26" spans="2:36" x14ac:dyDescent="0.25">
      <c r="B26" s="8" t="s">
        <v>5</v>
      </c>
      <c r="C26" s="8" t="s">
        <v>8</v>
      </c>
      <c r="D26" s="9">
        <v>-9.6915460290054884</v>
      </c>
      <c r="E26" s="9">
        <v>-54.466317838362599</v>
      </c>
      <c r="F26" s="9">
        <v>-17.491224191028671</v>
      </c>
      <c r="G26" s="9">
        <v>3.1075160082178095E-2</v>
      </c>
      <c r="H26" s="9">
        <v>78.673392279239025</v>
      </c>
      <c r="I26" s="9">
        <v>-16.386925645481142</v>
      </c>
      <c r="J26" s="9">
        <v>0.14422932692639501</v>
      </c>
      <c r="K26" s="9">
        <v>-0.19577512038066927</v>
      </c>
      <c r="L26" s="11"/>
      <c r="AC26" s="35"/>
      <c r="AD26" s="35"/>
      <c r="AE26" s="35"/>
      <c r="AF26" s="35"/>
      <c r="AG26" s="35"/>
      <c r="AH26" s="35"/>
      <c r="AI26" s="35"/>
      <c r="AJ26" s="35"/>
    </row>
    <row r="27" spans="2:36" x14ac:dyDescent="0.25">
      <c r="B27" s="8" t="s">
        <v>5</v>
      </c>
      <c r="C27" s="8" t="s">
        <v>9</v>
      </c>
      <c r="D27" s="9">
        <v>-8.7902671667110575</v>
      </c>
      <c r="E27" s="9">
        <v>-54.80496349370032</v>
      </c>
      <c r="F27" s="9">
        <v>-17.758302473661029</v>
      </c>
      <c r="G27" s="9">
        <v>0.43229545394499358</v>
      </c>
      <c r="H27" s="9">
        <v>79.441513794567413</v>
      </c>
      <c r="I27" s="9">
        <v>-16.038459735273271</v>
      </c>
      <c r="J27" s="9">
        <v>0.14898380739445238</v>
      </c>
      <c r="K27" s="9">
        <v>-0.21133451998328587</v>
      </c>
      <c r="L27" s="11"/>
      <c r="M27" s="2" t="s">
        <v>71</v>
      </c>
      <c r="AC27" s="35"/>
      <c r="AD27" s="35"/>
      <c r="AE27" s="35"/>
      <c r="AF27" s="35"/>
      <c r="AG27" s="35"/>
      <c r="AH27" s="35"/>
      <c r="AI27" s="35"/>
      <c r="AJ27" s="35"/>
    </row>
    <row r="28" spans="2:36" x14ac:dyDescent="0.25">
      <c r="B28" s="8">
        <v>2019</v>
      </c>
      <c r="C28" s="8" t="s">
        <v>6</v>
      </c>
      <c r="D28" s="9">
        <v>-9.6153322514120294</v>
      </c>
      <c r="E28" s="9">
        <v>-55.070240920554944</v>
      </c>
      <c r="F28" s="9">
        <v>-18.650478227120786</v>
      </c>
      <c r="G28" s="9">
        <v>0.26007144774092256</v>
      </c>
      <c r="H28" s="9">
        <v>80.040782584398301</v>
      </c>
      <c r="I28" s="9">
        <v>-15.90183853316802</v>
      </c>
      <c r="J28" s="9">
        <v>0.15099543767212026</v>
      </c>
      <c r="K28" s="9">
        <v>-0.44462404037961273</v>
      </c>
      <c r="L28" s="11"/>
      <c r="AC28" s="35"/>
      <c r="AD28" s="35"/>
      <c r="AE28" s="35"/>
      <c r="AF28" s="35"/>
      <c r="AG28" s="35"/>
      <c r="AH28" s="35"/>
      <c r="AI28" s="35"/>
      <c r="AJ28" s="35"/>
    </row>
    <row r="29" spans="2:36" x14ac:dyDescent="0.25">
      <c r="B29" s="8"/>
      <c r="C29" s="8" t="s">
        <v>7</v>
      </c>
      <c r="D29" s="9">
        <v>-10.414495751383081</v>
      </c>
      <c r="E29" s="9">
        <v>-54.61293857932278</v>
      </c>
      <c r="F29" s="9">
        <v>-20.124502130644956</v>
      </c>
      <c r="G29" s="9">
        <v>0.16683754257186728</v>
      </c>
      <c r="H29" s="9">
        <v>80.682423428071473</v>
      </c>
      <c r="I29" s="9">
        <v>-15.833470106071012</v>
      </c>
      <c r="J29" s="9">
        <v>0.15322977963781517</v>
      </c>
      <c r="K29" s="9">
        <v>-0.84607568562548741</v>
      </c>
      <c r="L29" s="11"/>
      <c r="AC29" s="35"/>
      <c r="AD29" s="35"/>
      <c r="AE29" s="35"/>
      <c r="AF29" s="35"/>
      <c r="AG29" s="35"/>
      <c r="AH29" s="35"/>
      <c r="AI29" s="35"/>
      <c r="AJ29" s="35"/>
    </row>
    <row r="30" spans="2:36" x14ac:dyDescent="0.25">
      <c r="B30" s="8"/>
      <c r="C30" s="8" t="s">
        <v>8</v>
      </c>
      <c r="D30" s="9">
        <v>-11.485367559133476</v>
      </c>
      <c r="E30" s="9">
        <v>-54.971735496751826</v>
      </c>
      <c r="F30" s="9">
        <v>-22.078857743895579</v>
      </c>
      <c r="G30" s="9">
        <v>0.35860033862883017</v>
      </c>
      <c r="H30" s="9">
        <v>81.913332760999211</v>
      </c>
      <c r="I30" s="9">
        <v>-15.725845127218632</v>
      </c>
      <c r="J30" s="9">
        <v>0.14981800961220748</v>
      </c>
      <c r="K30" s="9">
        <v>-1.1306803005076909</v>
      </c>
      <c r="L30" s="11"/>
      <c r="AC30" s="35"/>
      <c r="AD30" s="35"/>
      <c r="AE30" s="35"/>
      <c r="AF30" s="35"/>
      <c r="AG30" s="35"/>
      <c r="AH30" s="35"/>
      <c r="AI30" s="35"/>
      <c r="AJ30" s="35"/>
    </row>
    <row r="31" spans="2:36" x14ac:dyDescent="0.25">
      <c r="B31" s="8"/>
      <c r="C31" s="8" t="s">
        <v>9</v>
      </c>
      <c r="D31" s="9">
        <v>-6.8243185946406451</v>
      </c>
      <c r="E31" s="9">
        <v>-56.573125614080929</v>
      </c>
      <c r="F31" s="9">
        <v>-19.639953836617352</v>
      </c>
      <c r="G31" s="9">
        <v>0.40549571440116922</v>
      </c>
      <c r="H31" s="9">
        <v>83.257352343255036</v>
      </c>
      <c r="I31" s="9">
        <v>-12.242802786352346</v>
      </c>
      <c r="J31" s="9">
        <v>0.16132300004841765</v>
      </c>
      <c r="K31" s="9">
        <v>-2.1926074152946393</v>
      </c>
      <c r="L31" s="11"/>
      <c r="AC31" s="35"/>
      <c r="AD31" s="35"/>
      <c r="AE31" s="35"/>
      <c r="AF31" s="35"/>
      <c r="AG31" s="35"/>
      <c r="AH31" s="35"/>
      <c r="AI31" s="35"/>
      <c r="AJ31" s="35"/>
    </row>
    <row r="32" spans="2:36" x14ac:dyDescent="0.25">
      <c r="B32" s="8">
        <v>2020</v>
      </c>
      <c r="C32" s="8" t="s">
        <v>6</v>
      </c>
      <c r="D32" s="9">
        <v>-2.692716212623385</v>
      </c>
      <c r="E32" s="9">
        <v>-55.283376525581915</v>
      </c>
      <c r="F32" s="9">
        <v>-21.053545978304925</v>
      </c>
      <c r="G32" s="9">
        <v>0.77835420846171699</v>
      </c>
      <c r="H32" s="9">
        <v>85.067297720090281</v>
      </c>
      <c r="I32" s="9">
        <v>-9.7504700838536635</v>
      </c>
      <c r="J32" s="9">
        <v>0.15891942890650043</v>
      </c>
      <c r="K32" s="9">
        <v>-2.6098949823413835</v>
      </c>
      <c r="L32" s="11"/>
      <c r="AC32" s="35"/>
      <c r="AD32" s="35"/>
      <c r="AE32" s="35"/>
      <c r="AF32" s="35"/>
      <c r="AG32" s="35"/>
      <c r="AH32" s="35"/>
      <c r="AI32" s="35"/>
      <c r="AJ32" s="35"/>
    </row>
    <row r="33" spans="2:36" x14ac:dyDescent="0.25">
      <c r="B33" s="8"/>
      <c r="C33" s="8" t="s">
        <v>7</v>
      </c>
      <c r="D33" s="9">
        <v>-5.9765259604523058</v>
      </c>
      <c r="E33" s="9">
        <v>-54.160286559883772</v>
      </c>
      <c r="F33" s="9">
        <v>-18.776715601064453</v>
      </c>
      <c r="G33" s="9">
        <v>0.1273753778275718</v>
      </c>
      <c r="H33" s="9">
        <v>80.092446210055584</v>
      </c>
      <c r="I33" s="9">
        <v>-10.175309328414778</v>
      </c>
      <c r="J33" s="9">
        <v>0.1516688939838875</v>
      </c>
      <c r="K33" s="9">
        <v>-3.235704952956354</v>
      </c>
      <c r="L33" s="11"/>
      <c r="AC33" s="35"/>
      <c r="AD33" s="35"/>
      <c r="AE33" s="35"/>
      <c r="AF33" s="35"/>
      <c r="AG33" s="35"/>
      <c r="AH33" s="35"/>
      <c r="AI33" s="35"/>
      <c r="AJ33" s="35"/>
    </row>
    <row r="34" spans="2:36" x14ac:dyDescent="0.25">
      <c r="B34" s="8"/>
      <c r="C34" s="8" t="s">
        <v>8</v>
      </c>
      <c r="D34" s="9">
        <v>-3.7710323147840099</v>
      </c>
      <c r="E34" s="9">
        <v>-52.544143463978408</v>
      </c>
      <c r="F34" s="9">
        <v>-18.041441560708886</v>
      </c>
      <c r="G34" s="9">
        <v>8.5392391193131592E-2</v>
      </c>
      <c r="H34" s="9">
        <v>78.311416741966482</v>
      </c>
      <c r="I34" s="9">
        <v>-8.8245037551929819</v>
      </c>
      <c r="J34" s="9">
        <v>0.14765529618094442</v>
      </c>
      <c r="K34" s="9">
        <v>-2.9054079642443034</v>
      </c>
      <c r="L34" s="11"/>
      <c r="AC34" s="35"/>
      <c r="AD34" s="35"/>
      <c r="AE34" s="35"/>
      <c r="AF34" s="35"/>
      <c r="AG34" s="35"/>
      <c r="AH34" s="35"/>
      <c r="AI34" s="35"/>
      <c r="AJ34" s="35"/>
    </row>
    <row r="35" spans="2:36" x14ac:dyDescent="0.25">
      <c r="B35" s="8"/>
      <c r="C35" s="8" t="s">
        <v>9</v>
      </c>
      <c r="D35" s="9">
        <v>-5.4197236940276055</v>
      </c>
      <c r="E35" s="9">
        <v>-51.668898517633735</v>
      </c>
      <c r="F35" s="9">
        <v>-15.937476078226259</v>
      </c>
      <c r="G35" s="9">
        <v>-0.40862839207414225</v>
      </c>
      <c r="H35" s="9">
        <v>76.260192051918679</v>
      </c>
      <c r="I35" s="9">
        <v>-10.376412162205799</v>
      </c>
      <c r="J35" s="9">
        <v>0.15086651834736239</v>
      </c>
      <c r="K35" s="9">
        <v>-3.4393671141537077</v>
      </c>
      <c r="L35" s="11"/>
      <c r="AC35" s="35"/>
      <c r="AD35" s="35"/>
      <c r="AE35" s="35"/>
      <c r="AF35" s="35"/>
      <c r="AG35" s="35"/>
      <c r="AH35" s="35"/>
      <c r="AI35" s="35"/>
      <c r="AJ35" s="35"/>
    </row>
    <row r="36" spans="2:36" x14ac:dyDescent="0.25">
      <c r="B36" s="8">
        <v>2021</v>
      </c>
      <c r="C36" s="8" t="s">
        <v>6</v>
      </c>
      <c r="D36" s="9">
        <v>-6.8459486804898582</v>
      </c>
      <c r="E36" s="9">
        <v>-50.750144746675332</v>
      </c>
      <c r="F36" s="9">
        <v>-15.169314849981754</v>
      </c>
      <c r="G36" s="9">
        <v>-0.50065233522079367</v>
      </c>
      <c r="H36" s="9">
        <v>74.957953486579015</v>
      </c>
      <c r="I36" s="9">
        <v>-12.610354266964272</v>
      </c>
      <c r="J36" s="9">
        <v>0.14854523543840717</v>
      </c>
      <c r="K36" s="9">
        <v>-2.9219812036651365</v>
      </c>
      <c r="L36" s="11"/>
      <c r="AC36" s="35"/>
      <c r="AD36" s="35"/>
      <c r="AE36" s="35"/>
      <c r="AF36" s="35"/>
      <c r="AG36" s="35"/>
      <c r="AH36" s="35"/>
      <c r="AI36" s="35"/>
      <c r="AJ36" s="35"/>
    </row>
    <row r="37" spans="2:36" x14ac:dyDescent="0.25">
      <c r="B37" s="8"/>
      <c r="C37" s="8" t="s">
        <v>7</v>
      </c>
      <c r="D37" s="9">
        <v>-2.9485655705780367</v>
      </c>
      <c r="E37" s="9">
        <v>-51.496424744604916</v>
      </c>
      <c r="F37" s="9">
        <v>-7.8921314308607995</v>
      </c>
      <c r="G37" s="9">
        <v>-0.3089173933214801</v>
      </c>
      <c r="H37" s="9">
        <v>69.320458107965166</v>
      </c>
      <c r="I37" s="9">
        <v>-10.206657873660237</v>
      </c>
      <c r="J37" s="9">
        <v>0.13855441813580197</v>
      </c>
      <c r="K37" s="9">
        <v>-2.503446654231583</v>
      </c>
      <c r="L37" s="11"/>
      <c r="AC37" s="35"/>
      <c r="AD37" s="35"/>
      <c r="AE37" s="35"/>
      <c r="AF37" s="35"/>
      <c r="AG37" s="35"/>
      <c r="AH37" s="35"/>
      <c r="AI37" s="35"/>
      <c r="AJ37" s="35"/>
    </row>
    <row r="38" spans="2:36" x14ac:dyDescent="0.25">
      <c r="B38" s="8"/>
      <c r="C38" s="8" t="s">
        <v>8</v>
      </c>
      <c r="D38" s="9">
        <v>-1.632329386475375</v>
      </c>
      <c r="E38" s="9">
        <v>-51.139857603899522</v>
      </c>
      <c r="F38" s="9">
        <v>-5.3828815923379398</v>
      </c>
      <c r="G38" s="9">
        <v>-5.1653396321352657E-3</v>
      </c>
      <c r="H38" s="9">
        <v>67.664503960945268</v>
      </c>
      <c r="I38" s="9">
        <v>-10.050124124324403</v>
      </c>
      <c r="J38" s="9">
        <v>0.1396157721337819</v>
      </c>
      <c r="K38" s="9">
        <v>-2.8584204593604232</v>
      </c>
      <c r="L38" s="11"/>
      <c r="AC38" s="35"/>
      <c r="AD38" s="35"/>
      <c r="AE38" s="35"/>
      <c r="AF38" s="35"/>
      <c r="AG38" s="35"/>
      <c r="AH38" s="35"/>
      <c r="AI38" s="35"/>
      <c r="AJ38" s="35"/>
    </row>
    <row r="39" spans="2:36" x14ac:dyDescent="0.25">
      <c r="B39" s="8"/>
      <c r="C39" s="8" t="s">
        <v>9</v>
      </c>
      <c r="D39" s="9">
        <v>0.46555725789172731</v>
      </c>
      <c r="E39" s="9">
        <v>-51.702049000312201</v>
      </c>
      <c r="F39" s="9">
        <v>-3.5680437720675271</v>
      </c>
      <c r="G39" s="9">
        <v>-0.17494641883607831</v>
      </c>
      <c r="H39" s="9">
        <v>67.209587030350022</v>
      </c>
      <c r="I39" s="9">
        <v>-8.8302677420814231</v>
      </c>
      <c r="J39" s="9">
        <v>0.14626715019848227</v>
      </c>
      <c r="K39" s="9">
        <v>-2.6149899893595387</v>
      </c>
      <c r="L39" s="11"/>
      <c r="AC39" s="35"/>
      <c r="AD39" s="35"/>
      <c r="AE39" s="35"/>
      <c r="AF39" s="35"/>
      <c r="AG39" s="35"/>
      <c r="AH39" s="35"/>
      <c r="AI39" s="35"/>
      <c r="AJ39" s="35"/>
    </row>
    <row r="40" spans="2:36" x14ac:dyDescent="0.25">
      <c r="B40" s="8">
        <v>2022</v>
      </c>
      <c r="C40" s="8" t="s">
        <v>6</v>
      </c>
      <c r="D40" s="9">
        <v>-1.3236059582915622</v>
      </c>
      <c r="E40" s="9">
        <v>-42.805131410616383</v>
      </c>
      <c r="F40" s="9">
        <v>-10.86642311887449</v>
      </c>
      <c r="G40" s="9">
        <v>-1.1234245804658272</v>
      </c>
      <c r="H40" s="9">
        <v>66.505524440334867</v>
      </c>
      <c r="I40" s="9">
        <v>-10.348614815077802</v>
      </c>
      <c r="J40" s="9">
        <v>0.1494568012265054</v>
      </c>
      <c r="K40" s="9">
        <v>-2.8349932748184377</v>
      </c>
      <c r="L40" s="11"/>
    </row>
    <row r="41" spans="2:36" x14ac:dyDescent="0.25">
      <c r="B41" s="8" t="s">
        <v>5</v>
      </c>
      <c r="C41" s="8" t="s">
        <v>7</v>
      </c>
      <c r="D41" s="9">
        <v>-0.93313527068924662</v>
      </c>
      <c r="E41" s="9">
        <v>-49.939356090657455</v>
      </c>
      <c r="F41" s="9">
        <v>-6.1944243721326187</v>
      </c>
      <c r="G41" s="9">
        <v>-0.94688069098822558</v>
      </c>
      <c r="H41" s="9">
        <v>67.781839397086017</v>
      </c>
      <c r="I41" s="9">
        <v>-9.4681256357368557</v>
      </c>
      <c r="J41" s="9">
        <v>0.15409546260329485</v>
      </c>
      <c r="K41" s="9">
        <v>-2.320283340863412</v>
      </c>
      <c r="L41" s="11"/>
    </row>
    <row r="42" spans="2:36" x14ac:dyDescent="0.25">
      <c r="B42" s="8" t="s">
        <v>5</v>
      </c>
      <c r="C42" s="8" t="s">
        <v>8</v>
      </c>
      <c r="D42" s="9">
        <v>1.0109560535820845</v>
      </c>
      <c r="E42" s="9">
        <v>-47.827009694864763</v>
      </c>
      <c r="F42" s="9">
        <v>-7.0014075644381375</v>
      </c>
      <c r="G42" s="9">
        <v>-1.1963914089386962</v>
      </c>
      <c r="H42" s="9">
        <v>68.868932040870462</v>
      </c>
      <c r="I42" s="9">
        <v>-9.1931106526566051</v>
      </c>
      <c r="J42" s="9">
        <v>0.16099070208941307</v>
      </c>
      <c r="K42" s="9">
        <v>-2.8010473684795976</v>
      </c>
      <c r="L42" s="11"/>
    </row>
    <row r="43" spans="2:36" x14ac:dyDescent="0.25">
      <c r="B43" s="8" t="s">
        <v>5</v>
      </c>
      <c r="C43" s="8" t="s">
        <v>9</v>
      </c>
      <c r="D43" s="9">
        <v>0.56328627067016701</v>
      </c>
      <c r="E43" s="9">
        <v>-48.900145219042699</v>
      </c>
      <c r="F43" s="9">
        <v>-6.1304804758066034</v>
      </c>
      <c r="G43" s="9">
        <v>-1.5782460372098288</v>
      </c>
      <c r="H43" s="9">
        <v>69.327400701229223</v>
      </c>
      <c r="I43" s="9">
        <v>-9.486428937596159</v>
      </c>
      <c r="J43" s="9">
        <v>0.16422038945941694</v>
      </c>
      <c r="K43" s="9">
        <v>-2.8330341503631939</v>
      </c>
      <c r="L43" s="11"/>
    </row>
    <row r="44" spans="2:36" x14ac:dyDescent="0.25">
      <c r="L44" s="11"/>
    </row>
    <row r="45" spans="2:36" x14ac:dyDescent="0.25">
      <c r="L45" s="11"/>
    </row>
    <row r="46" spans="2:36" x14ac:dyDescent="0.25">
      <c r="L46" s="11"/>
    </row>
    <row r="47" spans="2:36" x14ac:dyDescent="0.25">
      <c r="L47" s="11"/>
    </row>
    <row r="48" spans="2:36" x14ac:dyDescent="0.25">
      <c r="L48" s="11"/>
    </row>
    <row r="49" spans="12:12" x14ac:dyDescent="0.25">
      <c r="L49" s="11"/>
    </row>
    <row r="50" spans="12:12" x14ac:dyDescent="0.25">
      <c r="L50" s="11"/>
    </row>
    <row r="51" spans="12:12" x14ac:dyDescent="0.25">
      <c r="L51" s="11"/>
    </row>
    <row r="52" spans="12:12" x14ac:dyDescent="0.25">
      <c r="L52" s="11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K52"/>
  <sheetViews>
    <sheetView zoomScale="80" zoomScaleNormal="80" workbookViewId="0">
      <selection activeCell="M37" sqref="M37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22.42578125" style="2" customWidth="1"/>
    <col min="5" max="5" width="13.7109375" style="2" customWidth="1"/>
    <col min="6" max="6" width="11.5703125" style="2" customWidth="1"/>
    <col min="7" max="7" width="13.7109375" style="2" customWidth="1"/>
    <col min="8" max="8" width="13.5703125" style="2" customWidth="1"/>
    <col min="9" max="9" width="16.28515625" style="2" customWidth="1"/>
    <col min="10" max="10" width="19.28515625" style="2" customWidth="1"/>
    <col min="11" max="16384" width="11.42578125" style="2"/>
  </cols>
  <sheetData>
    <row r="1" spans="2:37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7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7" ht="45" x14ac:dyDescent="0.25">
      <c r="B3" s="6" t="s">
        <v>69</v>
      </c>
      <c r="C3" s="6" t="s">
        <v>70</v>
      </c>
      <c r="D3" s="7" t="s">
        <v>51</v>
      </c>
      <c r="E3" s="7" t="s">
        <v>22</v>
      </c>
      <c r="F3" s="7" t="s">
        <v>118</v>
      </c>
      <c r="G3" s="7" t="s">
        <v>63</v>
      </c>
      <c r="H3" s="7" t="s">
        <v>24</v>
      </c>
      <c r="I3" s="7" t="s">
        <v>25</v>
      </c>
      <c r="J3" s="7" t="s">
        <v>27</v>
      </c>
    </row>
    <row r="4" spans="2:37" x14ac:dyDescent="0.25">
      <c r="B4" s="8">
        <v>2013</v>
      </c>
      <c r="C4" s="8" t="s">
        <v>6</v>
      </c>
      <c r="D4" s="9">
        <v>-0.21656634381911313</v>
      </c>
      <c r="E4" s="9">
        <v>-2.2933321285703694</v>
      </c>
      <c r="F4" s="9">
        <v>2.0693667066412007</v>
      </c>
      <c r="G4" s="9">
        <v>0</v>
      </c>
      <c r="H4" s="9">
        <v>-5.4503912834162553E-2</v>
      </c>
      <c r="I4" s="9">
        <v>-7.8796269519045155E-4</v>
      </c>
      <c r="J4" s="9">
        <v>6.2690953639408228E-2</v>
      </c>
      <c r="L4" s="5" t="s">
        <v>98</v>
      </c>
      <c r="AB4" s="35"/>
      <c r="AC4" s="35"/>
      <c r="AD4" s="35"/>
      <c r="AE4" s="35"/>
      <c r="AF4" s="35"/>
      <c r="AG4" s="35"/>
      <c r="AH4" s="35"/>
      <c r="AI4" s="35"/>
      <c r="AJ4" s="35"/>
      <c r="AK4" s="35"/>
    </row>
    <row r="5" spans="2:37" x14ac:dyDescent="0.25">
      <c r="B5" s="8" t="s">
        <v>5</v>
      </c>
      <c r="C5" s="8" t="s">
        <v>7</v>
      </c>
      <c r="D5" s="9">
        <v>-0.2283619776359993</v>
      </c>
      <c r="E5" s="9">
        <v>-0.69160886730607507</v>
      </c>
      <c r="F5" s="9">
        <v>0.23343723139266137</v>
      </c>
      <c r="G5" s="9">
        <v>0</v>
      </c>
      <c r="H5" s="9">
        <v>0.16149556835581694</v>
      </c>
      <c r="I5" s="9">
        <v>-4.8580139173919751E-4</v>
      </c>
      <c r="J5" s="9">
        <v>6.8799891313336692E-2</v>
      </c>
      <c r="L5" s="10" t="s">
        <v>55</v>
      </c>
      <c r="AB5" s="35"/>
      <c r="AC5" s="35"/>
      <c r="AD5" s="35"/>
      <c r="AE5" s="35"/>
      <c r="AF5" s="35"/>
      <c r="AG5" s="35"/>
      <c r="AH5" s="35"/>
      <c r="AI5" s="35"/>
      <c r="AJ5" s="35"/>
    </row>
    <row r="6" spans="2:37" x14ac:dyDescent="0.25">
      <c r="B6" s="8" t="s">
        <v>5</v>
      </c>
      <c r="C6" s="8" t="s">
        <v>8</v>
      </c>
      <c r="D6" s="9">
        <v>-0.21081339224342169</v>
      </c>
      <c r="E6" s="9">
        <v>-0.78645773043463707</v>
      </c>
      <c r="F6" s="9">
        <v>0.50147865361791755</v>
      </c>
      <c r="G6" s="9">
        <v>0</v>
      </c>
      <c r="H6" s="9">
        <v>-2.7460277096069626E-4</v>
      </c>
      <c r="I6" s="9">
        <v>-8.6223113321973307E-4</v>
      </c>
      <c r="J6" s="9">
        <v>7.530251847747832E-2</v>
      </c>
      <c r="L6" s="1" t="s">
        <v>52</v>
      </c>
      <c r="AB6" s="35"/>
      <c r="AC6" s="35"/>
      <c r="AD6" s="35"/>
      <c r="AE6" s="35"/>
      <c r="AF6" s="35"/>
      <c r="AG6" s="35"/>
      <c r="AH6" s="35"/>
      <c r="AI6" s="35"/>
      <c r="AJ6" s="35"/>
    </row>
    <row r="7" spans="2:37" x14ac:dyDescent="0.25">
      <c r="B7" s="8" t="s">
        <v>5</v>
      </c>
      <c r="C7" s="8" t="s">
        <v>9</v>
      </c>
      <c r="D7" s="9">
        <v>-0.2067323067302321</v>
      </c>
      <c r="E7" s="9">
        <v>0.33055230638151073</v>
      </c>
      <c r="F7" s="9">
        <v>0.19743561020911224</v>
      </c>
      <c r="G7" s="9">
        <v>0</v>
      </c>
      <c r="H7" s="9">
        <v>-0.80580869625946416</v>
      </c>
      <c r="I7" s="9">
        <v>-7.2566154195240608E-4</v>
      </c>
      <c r="J7" s="9">
        <v>7.1814134480561981E-2</v>
      </c>
      <c r="AB7" s="35"/>
      <c r="AC7" s="35"/>
      <c r="AD7" s="35"/>
      <c r="AE7" s="35"/>
      <c r="AF7" s="35"/>
      <c r="AG7" s="35"/>
      <c r="AH7" s="35"/>
      <c r="AI7" s="35"/>
      <c r="AJ7" s="35"/>
    </row>
    <row r="8" spans="2:37" x14ac:dyDescent="0.25">
      <c r="B8" s="8">
        <v>2014</v>
      </c>
      <c r="C8" s="8" t="s">
        <v>6</v>
      </c>
      <c r="D8" s="9">
        <v>-0.19008067355580599</v>
      </c>
      <c r="E8" s="9">
        <v>-0.97708268008244858</v>
      </c>
      <c r="F8" s="9">
        <v>0.72740602606321436</v>
      </c>
      <c r="G8" s="9">
        <v>0</v>
      </c>
      <c r="H8" s="9">
        <v>-2.7726843341597224E-2</v>
      </c>
      <c r="I8" s="9">
        <v>-3.3279334207735425E-4</v>
      </c>
      <c r="J8" s="9">
        <v>8.7655617147103113E-2</v>
      </c>
      <c r="AB8" s="35"/>
      <c r="AC8" s="35"/>
      <c r="AD8" s="35"/>
      <c r="AE8" s="35"/>
      <c r="AF8" s="35"/>
      <c r="AG8" s="35"/>
      <c r="AH8" s="35"/>
      <c r="AI8" s="35"/>
      <c r="AJ8" s="35"/>
    </row>
    <row r="9" spans="2:37" x14ac:dyDescent="0.25">
      <c r="B9" s="8" t="s">
        <v>5</v>
      </c>
      <c r="C9" s="8" t="s">
        <v>7</v>
      </c>
      <c r="D9" s="9">
        <v>-0.15939437402952636</v>
      </c>
      <c r="E9" s="9">
        <v>-0.59371688872889072</v>
      </c>
      <c r="F9" s="9">
        <v>0.54452146189589545</v>
      </c>
      <c r="G9" s="9">
        <v>0</v>
      </c>
      <c r="H9" s="9">
        <v>-0.19948139829256881</v>
      </c>
      <c r="I9" s="9">
        <v>-2.2816897458852618E-4</v>
      </c>
      <c r="J9" s="9">
        <v>8.951062007062624E-2</v>
      </c>
      <c r="AB9" s="35"/>
      <c r="AC9" s="35"/>
      <c r="AD9" s="35"/>
      <c r="AE9" s="35"/>
      <c r="AF9" s="35"/>
      <c r="AG9" s="35"/>
      <c r="AH9" s="35"/>
      <c r="AI9" s="35"/>
      <c r="AJ9" s="35"/>
    </row>
    <row r="10" spans="2:37" x14ac:dyDescent="0.25">
      <c r="B10" s="8" t="s">
        <v>5</v>
      </c>
      <c r="C10" s="8" t="s">
        <v>8</v>
      </c>
      <c r="D10" s="9">
        <v>-0.14977301000839269</v>
      </c>
      <c r="E10" s="9">
        <v>-0.21091981555170339</v>
      </c>
      <c r="F10" s="9">
        <v>-1.5565345686592848E-2</v>
      </c>
      <c r="G10" s="9">
        <v>0</v>
      </c>
      <c r="H10" s="9">
        <v>-2.4083631053151606E-2</v>
      </c>
      <c r="I10" s="9">
        <v>-9.2861786193410847E-4</v>
      </c>
      <c r="J10" s="9">
        <v>0.10172440014498925</v>
      </c>
      <c r="AB10" s="35"/>
      <c r="AC10" s="35"/>
      <c r="AD10" s="35"/>
      <c r="AE10" s="35"/>
      <c r="AF10" s="35"/>
      <c r="AG10" s="35"/>
      <c r="AH10" s="35"/>
      <c r="AI10" s="35"/>
      <c r="AJ10" s="35"/>
    </row>
    <row r="11" spans="2:37" x14ac:dyDescent="0.25">
      <c r="B11" s="8" t="s">
        <v>5</v>
      </c>
      <c r="C11" s="8" t="s">
        <v>9</v>
      </c>
      <c r="D11" s="9">
        <v>-0.13765960401598787</v>
      </c>
      <c r="E11" s="9">
        <v>-0.6355454491486261</v>
      </c>
      <c r="F11" s="9">
        <v>0.34900260655491755</v>
      </c>
      <c r="G11" s="9">
        <v>0</v>
      </c>
      <c r="H11" s="9">
        <v>4.7977472844450746E-2</v>
      </c>
      <c r="I11" s="9">
        <v>-3.5216658122648858E-3</v>
      </c>
      <c r="J11" s="9">
        <v>0.10442743154553479</v>
      </c>
      <c r="AB11" s="35"/>
      <c r="AC11" s="35"/>
      <c r="AD11" s="35"/>
      <c r="AE11" s="35"/>
      <c r="AF11" s="35"/>
      <c r="AG11" s="35"/>
      <c r="AH11" s="35"/>
      <c r="AI11" s="35"/>
      <c r="AJ11" s="35"/>
    </row>
    <row r="12" spans="2:37" x14ac:dyDescent="0.25">
      <c r="B12" s="8">
        <v>2015</v>
      </c>
      <c r="C12" s="8" t="s">
        <v>6</v>
      </c>
      <c r="D12" s="9">
        <v>-0.13438692600849875</v>
      </c>
      <c r="E12" s="9">
        <v>-0.73464249724184549</v>
      </c>
      <c r="F12" s="9">
        <v>0.50002103571595669</v>
      </c>
      <c r="G12" s="9">
        <v>0</v>
      </c>
      <c r="H12" s="9">
        <v>6.9437359847307464E-2</v>
      </c>
      <c r="I12" s="9">
        <v>-5.5520687941564961E-3</v>
      </c>
      <c r="J12" s="9">
        <v>3.6349244464239115E-2</v>
      </c>
      <c r="AB12" s="35"/>
      <c r="AC12" s="35"/>
      <c r="AD12" s="35"/>
      <c r="AE12" s="35"/>
      <c r="AF12" s="35"/>
      <c r="AG12" s="35"/>
      <c r="AH12" s="35"/>
      <c r="AI12" s="35"/>
      <c r="AJ12" s="35"/>
    </row>
    <row r="13" spans="2:37" x14ac:dyDescent="0.25">
      <c r="B13" s="8" t="s">
        <v>5</v>
      </c>
      <c r="C13" s="8" t="s">
        <v>7</v>
      </c>
      <c r="D13" s="9">
        <v>-0.12753441395267118</v>
      </c>
      <c r="E13" s="9">
        <v>-0.70377460160695526</v>
      </c>
      <c r="F13" s="9">
        <v>0.5182699582839384</v>
      </c>
      <c r="G13" s="9">
        <v>-3.9831823625376458E-3</v>
      </c>
      <c r="H13" s="9">
        <v>2.8880592932391216E-2</v>
      </c>
      <c r="I13" s="9">
        <v>-3.8596028316315004E-3</v>
      </c>
      <c r="J13" s="9">
        <v>3.6932421632123603E-2</v>
      </c>
      <c r="AB13" s="35"/>
      <c r="AC13" s="35"/>
      <c r="AD13" s="35"/>
      <c r="AE13" s="35"/>
      <c r="AF13" s="35"/>
      <c r="AG13" s="35"/>
      <c r="AH13" s="35"/>
      <c r="AI13" s="35"/>
      <c r="AJ13" s="35"/>
    </row>
    <row r="14" spans="2:37" x14ac:dyDescent="0.25">
      <c r="B14" s="8" t="s">
        <v>5</v>
      </c>
      <c r="C14" s="8" t="s">
        <v>8</v>
      </c>
      <c r="D14" s="9">
        <v>-0.10869481641551419</v>
      </c>
      <c r="E14" s="9">
        <v>-0.68891394913730541</v>
      </c>
      <c r="F14" s="9">
        <v>0.51598974073366899</v>
      </c>
      <c r="G14" s="9">
        <v>-5.6553272381219145E-3</v>
      </c>
      <c r="H14" s="9">
        <v>2.9940809774938779E-2</v>
      </c>
      <c r="I14" s="9">
        <v>-3.168545024414323E-3</v>
      </c>
      <c r="J14" s="9">
        <v>4.3112454475719847E-2</v>
      </c>
      <c r="AB14" s="35"/>
      <c r="AC14" s="35"/>
      <c r="AD14" s="35"/>
      <c r="AE14" s="35"/>
      <c r="AF14" s="35"/>
      <c r="AG14" s="35"/>
      <c r="AH14" s="35"/>
      <c r="AI14" s="35"/>
      <c r="AJ14" s="35"/>
    </row>
    <row r="15" spans="2:37" x14ac:dyDescent="0.25">
      <c r="B15" s="8" t="s">
        <v>5</v>
      </c>
      <c r="C15" s="8" t="s">
        <v>9</v>
      </c>
      <c r="D15" s="9">
        <v>-0.10429578391614212</v>
      </c>
      <c r="E15" s="9">
        <v>-0.1911524683985687</v>
      </c>
      <c r="F15" s="9">
        <v>7.5541857713842364E-2</v>
      </c>
      <c r="G15" s="9">
        <v>-5.1993878889587328E-3</v>
      </c>
      <c r="H15" s="9">
        <v>-9.353126019794036E-3</v>
      </c>
      <c r="I15" s="9">
        <v>3.1092609650465825E-5</v>
      </c>
      <c r="J15" s="9">
        <v>2.5836248067686602E-2</v>
      </c>
      <c r="AB15" s="35"/>
      <c r="AC15" s="35"/>
      <c r="AD15" s="35"/>
      <c r="AE15" s="35"/>
      <c r="AF15" s="35"/>
      <c r="AG15" s="35"/>
      <c r="AH15" s="35"/>
      <c r="AI15" s="35"/>
      <c r="AJ15" s="35"/>
    </row>
    <row r="16" spans="2:37" x14ac:dyDescent="0.25">
      <c r="B16" s="8">
        <v>2016</v>
      </c>
      <c r="C16" s="8" t="s">
        <v>6</v>
      </c>
      <c r="D16" s="9">
        <v>-0.10555214129139422</v>
      </c>
      <c r="E16" s="9">
        <v>-0.87107001654293348</v>
      </c>
      <c r="F16" s="9">
        <v>0.69423039472698411</v>
      </c>
      <c r="G16" s="9">
        <v>-8.0373302137781866E-3</v>
      </c>
      <c r="H16" s="9">
        <v>-5.5184655944914632E-2</v>
      </c>
      <c r="I16" s="9">
        <v>-7.6438715510520963E-3</v>
      </c>
      <c r="J16" s="9">
        <v>0.14215333823430007</v>
      </c>
      <c r="AB16" s="35"/>
      <c r="AC16" s="35"/>
      <c r="AD16" s="35"/>
      <c r="AE16" s="35"/>
      <c r="AF16" s="35"/>
      <c r="AG16" s="35"/>
      <c r="AH16" s="35"/>
      <c r="AI16" s="35"/>
      <c r="AJ16" s="35"/>
    </row>
    <row r="17" spans="2:36" x14ac:dyDescent="0.25">
      <c r="B17" s="8" t="s">
        <v>5</v>
      </c>
      <c r="C17" s="8" t="s">
        <v>7</v>
      </c>
      <c r="D17" s="9">
        <v>-0.12247850296051986</v>
      </c>
      <c r="E17" s="9">
        <v>-0.6664418418056095</v>
      </c>
      <c r="F17" s="9">
        <v>0.43773763060011461</v>
      </c>
      <c r="G17" s="9">
        <v>-3.085794321957467E-3</v>
      </c>
      <c r="H17" s="9">
        <v>-5.4509232672292586E-3</v>
      </c>
      <c r="I17" s="9">
        <v>-1.5774904940261177E-2</v>
      </c>
      <c r="J17" s="9">
        <v>0.130537330774423</v>
      </c>
      <c r="AB17" s="35"/>
      <c r="AC17" s="35"/>
      <c r="AD17" s="35"/>
      <c r="AE17" s="35"/>
      <c r="AF17" s="35"/>
      <c r="AG17" s="35"/>
      <c r="AH17" s="35"/>
      <c r="AI17" s="35"/>
      <c r="AJ17" s="35"/>
    </row>
    <row r="18" spans="2:36" x14ac:dyDescent="0.25">
      <c r="B18" s="8" t="s">
        <v>5</v>
      </c>
      <c r="C18" s="8" t="s">
        <v>8</v>
      </c>
      <c r="D18" s="9">
        <v>-0.14629253958057839</v>
      </c>
      <c r="E18" s="9">
        <v>-0.50339816196778231</v>
      </c>
      <c r="F18" s="9">
        <v>0.26802434043453227</v>
      </c>
      <c r="G18" s="9">
        <v>2.2206631822904816E-3</v>
      </c>
      <c r="H18" s="9">
        <v>-8.7369566918249625E-3</v>
      </c>
      <c r="I18" s="9">
        <v>-1.6897940105519323E-2</v>
      </c>
      <c r="J18" s="9">
        <v>0.11249551556772559</v>
      </c>
      <c r="AB18" s="35"/>
      <c r="AC18" s="35"/>
      <c r="AD18" s="35"/>
      <c r="AE18" s="35"/>
      <c r="AF18" s="35"/>
      <c r="AG18" s="35"/>
      <c r="AH18" s="35"/>
      <c r="AI18" s="35"/>
      <c r="AJ18" s="35"/>
    </row>
    <row r="19" spans="2:36" x14ac:dyDescent="0.25">
      <c r="B19" s="8" t="s">
        <v>5</v>
      </c>
      <c r="C19" s="8" t="s">
        <v>9</v>
      </c>
      <c r="D19" s="9">
        <v>-0.16253265027544164</v>
      </c>
      <c r="E19" s="9">
        <v>0.31553664031365325</v>
      </c>
      <c r="F19" s="9">
        <v>-0.70184201412681035</v>
      </c>
      <c r="G19" s="9">
        <v>2.2227339417430635E-3</v>
      </c>
      <c r="H19" s="9">
        <v>-5.0299130136706879E-2</v>
      </c>
      <c r="I19" s="9">
        <v>-2.4025517719694252E-2</v>
      </c>
      <c r="J19" s="9">
        <v>0.29587463745237352</v>
      </c>
      <c r="AB19" s="35"/>
      <c r="AC19" s="35"/>
      <c r="AD19" s="35"/>
      <c r="AE19" s="35"/>
      <c r="AF19" s="35"/>
      <c r="AG19" s="35"/>
      <c r="AH19" s="35"/>
      <c r="AI19" s="35"/>
      <c r="AJ19" s="35"/>
    </row>
    <row r="20" spans="2:36" x14ac:dyDescent="0.25">
      <c r="B20" s="8">
        <v>2017</v>
      </c>
      <c r="C20" s="8" t="s">
        <v>6</v>
      </c>
      <c r="D20" s="9">
        <v>-0.1636748203427108</v>
      </c>
      <c r="E20" s="9">
        <v>0.6225046435561814</v>
      </c>
      <c r="F20" s="9">
        <v>-1.0175897194425061</v>
      </c>
      <c r="G20" s="9">
        <v>6.9111102006857231E-3</v>
      </c>
      <c r="H20" s="9">
        <v>-4.9535612563019152E-2</v>
      </c>
      <c r="I20" s="9">
        <v>-1.4527627410131262E-2</v>
      </c>
      <c r="J20" s="9">
        <v>0.28856238531607864</v>
      </c>
      <c r="AB20" s="35"/>
      <c r="AC20" s="35"/>
      <c r="AD20" s="35"/>
      <c r="AE20" s="35"/>
      <c r="AF20" s="35"/>
      <c r="AG20" s="35"/>
      <c r="AH20" s="35"/>
      <c r="AI20" s="35"/>
      <c r="AJ20" s="35"/>
    </row>
    <row r="21" spans="2:36" x14ac:dyDescent="0.25">
      <c r="B21" s="8" t="s">
        <v>5</v>
      </c>
      <c r="C21" s="8" t="s">
        <v>7</v>
      </c>
      <c r="D21" s="9">
        <v>-0.15382311352968059</v>
      </c>
      <c r="E21" s="9">
        <v>0.37479992779788385</v>
      </c>
      <c r="F21" s="9">
        <v>-0.8114658123381252</v>
      </c>
      <c r="G21" s="9">
        <v>5.3576494781698474E-3</v>
      </c>
      <c r="H21" s="9">
        <v>-7.7782327057861218E-3</v>
      </c>
      <c r="I21" s="9">
        <v>-7.8757413779218435E-3</v>
      </c>
      <c r="J21" s="9">
        <v>0.29313909561609874</v>
      </c>
      <c r="K21" s="11"/>
      <c r="AB21" s="35"/>
      <c r="AC21" s="35"/>
      <c r="AD21" s="35"/>
      <c r="AE21" s="35"/>
      <c r="AF21" s="35"/>
      <c r="AG21" s="35"/>
      <c r="AH21" s="35"/>
      <c r="AI21" s="35"/>
      <c r="AJ21" s="35"/>
    </row>
    <row r="22" spans="2:36" x14ac:dyDescent="0.25">
      <c r="B22" s="8" t="s">
        <v>5</v>
      </c>
      <c r="C22" s="8" t="s">
        <v>8</v>
      </c>
      <c r="D22" s="9">
        <v>-0.14488601046891397</v>
      </c>
      <c r="E22" s="9">
        <v>-0.8287018291027981</v>
      </c>
      <c r="F22" s="9">
        <v>0.49654241387926551</v>
      </c>
      <c r="G22" s="9">
        <v>1.6791781479936754E-3</v>
      </c>
      <c r="H22" s="9">
        <v>-9.1207063932692026E-2</v>
      </c>
      <c r="I22" s="9">
        <v>-6.4145811981920226E-3</v>
      </c>
      <c r="J22" s="9">
        <v>0.28321587173750901</v>
      </c>
      <c r="K22" s="11"/>
      <c r="AB22" s="35"/>
      <c r="AC22" s="35"/>
      <c r="AD22" s="35"/>
      <c r="AE22" s="35"/>
      <c r="AF22" s="35"/>
      <c r="AG22" s="35"/>
      <c r="AH22" s="35"/>
      <c r="AI22" s="35"/>
      <c r="AJ22" s="35"/>
    </row>
    <row r="23" spans="2:36" x14ac:dyDescent="0.25">
      <c r="B23" s="8" t="s">
        <v>5</v>
      </c>
      <c r="C23" s="8" t="s">
        <v>9</v>
      </c>
      <c r="D23" s="9">
        <v>-0.13595772925732183</v>
      </c>
      <c r="E23" s="9">
        <v>-0.88442984869022778</v>
      </c>
      <c r="F23" s="9">
        <v>0.57463213000278324</v>
      </c>
      <c r="G23" s="9">
        <v>8.5647088638176846E-4</v>
      </c>
      <c r="H23" s="9">
        <v>8.9924200895860187E-2</v>
      </c>
      <c r="I23" s="9">
        <v>0</v>
      </c>
      <c r="J23" s="9">
        <v>8.3059317647880826E-2</v>
      </c>
      <c r="K23" s="11"/>
      <c r="AB23" s="35"/>
      <c r="AC23" s="35"/>
      <c r="AD23" s="35"/>
      <c r="AE23" s="35"/>
      <c r="AF23" s="35"/>
      <c r="AG23" s="35"/>
      <c r="AH23" s="35"/>
      <c r="AI23" s="35"/>
      <c r="AJ23" s="35"/>
    </row>
    <row r="24" spans="2:36" x14ac:dyDescent="0.25">
      <c r="B24" s="8">
        <v>2018</v>
      </c>
      <c r="C24" s="8" t="s">
        <v>6</v>
      </c>
      <c r="D24" s="9">
        <v>-0.1291749170647539</v>
      </c>
      <c r="E24" s="9">
        <v>-1.1670668479938189</v>
      </c>
      <c r="F24" s="9">
        <v>1.0540129645845304</v>
      </c>
      <c r="G24" s="9">
        <v>-3.6002650936311191E-4</v>
      </c>
      <c r="H24" s="9">
        <v>-6.7367526732834374E-2</v>
      </c>
      <c r="I24" s="9">
        <v>0</v>
      </c>
      <c r="J24" s="9">
        <v>5.1606519586732139E-2</v>
      </c>
      <c r="K24" s="11"/>
      <c r="AB24" s="35"/>
      <c r="AC24" s="35"/>
      <c r="AD24" s="35"/>
      <c r="AE24" s="35"/>
      <c r="AF24" s="35"/>
      <c r="AG24" s="35"/>
      <c r="AH24" s="35"/>
      <c r="AI24" s="35"/>
      <c r="AJ24" s="35"/>
    </row>
    <row r="25" spans="2:36" x14ac:dyDescent="0.25">
      <c r="B25" s="8" t="s">
        <v>5</v>
      </c>
      <c r="C25" s="8" t="s">
        <v>7</v>
      </c>
      <c r="D25" s="9">
        <v>-0.12643381389068284</v>
      </c>
      <c r="E25" s="9">
        <v>-0.98419248776268875</v>
      </c>
      <c r="F25" s="9">
        <v>0.88596899122139783</v>
      </c>
      <c r="G25" s="9">
        <v>2.2998067431562415E-5</v>
      </c>
      <c r="H25" s="9">
        <v>-0.11129171532799195</v>
      </c>
      <c r="I25" s="9">
        <v>0</v>
      </c>
      <c r="J25" s="9">
        <v>8.3058399911168479E-2</v>
      </c>
      <c r="K25" s="11"/>
      <c r="AB25" s="35"/>
      <c r="AC25" s="35"/>
      <c r="AD25" s="35"/>
      <c r="AE25" s="35"/>
      <c r="AF25" s="35"/>
      <c r="AG25" s="35"/>
      <c r="AH25" s="35"/>
      <c r="AI25" s="35"/>
      <c r="AJ25" s="35"/>
    </row>
    <row r="26" spans="2:36" x14ac:dyDescent="0.25">
      <c r="B26" s="8" t="s">
        <v>5</v>
      </c>
      <c r="C26" s="8" t="s">
        <v>8</v>
      </c>
      <c r="D26" s="9">
        <v>-0.12086429092131282</v>
      </c>
      <c r="E26" s="9">
        <v>-0.50289642509988808</v>
      </c>
      <c r="F26" s="9">
        <v>0.29518358200951089</v>
      </c>
      <c r="G26" s="9">
        <v>1.8125908297734718E-4</v>
      </c>
      <c r="H26" s="9">
        <v>-4.1871792809220904E-3</v>
      </c>
      <c r="I26" s="9">
        <v>0</v>
      </c>
      <c r="J26" s="9">
        <v>9.0854472367009151E-2</v>
      </c>
      <c r="K26" s="11"/>
      <c r="AB26" s="35"/>
      <c r="AC26" s="35"/>
      <c r="AD26" s="35"/>
      <c r="AE26" s="35"/>
      <c r="AF26" s="35"/>
      <c r="AG26" s="35"/>
      <c r="AH26" s="35"/>
      <c r="AI26" s="35"/>
      <c r="AJ26" s="35"/>
    </row>
    <row r="27" spans="2:36" x14ac:dyDescent="0.25">
      <c r="B27" s="8" t="s">
        <v>5</v>
      </c>
      <c r="C27" s="8" t="s">
        <v>9</v>
      </c>
      <c r="D27" s="9">
        <v>-0.10951338940736427</v>
      </c>
      <c r="E27" s="9">
        <v>-0.84278946077801487</v>
      </c>
      <c r="F27" s="9">
        <v>0.69147624819573594</v>
      </c>
      <c r="G27" s="9">
        <v>5.7795062491352179E-4</v>
      </c>
      <c r="H27" s="9">
        <v>-0.16404557104446299</v>
      </c>
      <c r="I27" s="9">
        <v>0</v>
      </c>
      <c r="J27" s="9">
        <v>0.20526744359446403</v>
      </c>
      <c r="K27" s="11"/>
      <c r="L27" s="2" t="s">
        <v>71</v>
      </c>
      <c r="AB27" s="35"/>
      <c r="AC27" s="35"/>
      <c r="AD27" s="35"/>
      <c r="AE27" s="35"/>
      <c r="AF27" s="35"/>
      <c r="AG27" s="35"/>
      <c r="AH27" s="35"/>
      <c r="AI27" s="35"/>
      <c r="AJ27" s="35"/>
    </row>
    <row r="28" spans="2:36" x14ac:dyDescent="0.25">
      <c r="B28" s="8">
        <v>2019</v>
      </c>
      <c r="C28" s="8" t="s">
        <v>6</v>
      </c>
      <c r="D28" s="9">
        <v>-9.6785376366712653E-2</v>
      </c>
      <c r="E28" s="9">
        <v>0.14779688176257674</v>
      </c>
      <c r="F28" s="9">
        <v>-0.30938429217955415</v>
      </c>
      <c r="G28" s="9">
        <v>0</v>
      </c>
      <c r="H28" s="9">
        <v>1.7886715398176772E-3</v>
      </c>
      <c r="I28" s="9">
        <v>0</v>
      </c>
      <c r="J28" s="9">
        <v>6.3013362510447105E-2</v>
      </c>
      <c r="K28" s="11"/>
      <c r="AB28" s="35"/>
      <c r="AC28" s="35"/>
      <c r="AD28" s="35"/>
      <c r="AE28" s="35"/>
      <c r="AF28" s="35"/>
      <c r="AG28" s="35"/>
      <c r="AH28" s="35"/>
      <c r="AI28" s="35"/>
      <c r="AJ28" s="35"/>
    </row>
    <row r="29" spans="2:36" x14ac:dyDescent="0.25">
      <c r="B29" s="8"/>
      <c r="C29" s="8" t="s">
        <v>7</v>
      </c>
      <c r="D29" s="9">
        <v>-6.884845646914195E-2</v>
      </c>
      <c r="E29" s="9">
        <v>-0.89868608798349936</v>
      </c>
      <c r="F29" s="9">
        <v>0.76401854112304246</v>
      </c>
      <c r="G29" s="9">
        <v>0</v>
      </c>
      <c r="H29" s="9">
        <v>3.2715563744834926E-2</v>
      </c>
      <c r="I29" s="9">
        <v>0</v>
      </c>
      <c r="J29" s="9">
        <v>3.3103526646479933E-2</v>
      </c>
      <c r="K29" s="11"/>
      <c r="AB29" s="35"/>
      <c r="AC29" s="35"/>
      <c r="AD29" s="35"/>
      <c r="AE29" s="35"/>
      <c r="AF29" s="35"/>
      <c r="AG29" s="35"/>
      <c r="AH29" s="35"/>
      <c r="AI29" s="35"/>
      <c r="AJ29" s="35"/>
    </row>
    <row r="30" spans="2:36" x14ac:dyDescent="0.25">
      <c r="B30" s="8"/>
      <c r="C30" s="8" t="s">
        <v>8</v>
      </c>
      <c r="D30" s="9">
        <v>-4.0290248762526702E-2</v>
      </c>
      <c r="E30" s="9">
        <v>-0.52080720530131175</v>
      </c>
      <c r="F30" s="9">
        <v>0.45049386799504709</v>
      </c>
      <c r="G30" s="9">
        <v>0</v>
      </c>
      <c r="H30" s="9">
        <v>-5.8808801572826754E-3</v>
      </c>
      <c r="I30" s="9">
        <v>0</v>
      </c>
      <c r="J30" s="9">
        <v>3.5903968701020632E-2</v>
      </c>
      <c r="K30" s="11"/>
      <c r="AB30" s="35"/>
      <c r="AC30" s="35"/>
      <c r="AD30" s="35"/>
      <c r="AE30" s="35"/>
      <c r="AF30" s="35"/>
      <c r="AG30" s="35"/>
      <c r="AH30" s="35"/>
      <c r="AI30" s="35"/>
      <c r="AJ30" s="35"/>
    </row>
    <row r="31" spans="2:36" x14ac:dyDescent="0.25">
      <c r="B31" s="8"/>
      <c r="C31" s="8" t="s">
        <v>9</v>
      </c>
      <c r="D31" s="9">
        <v>-3.2951616720878173E-3</v>
      </c>
      <c r="E31" s="9">
        <v>-0.48914425986892807</v>
      </c>
      <c r="F31" s="9">
        <v>-0.13520985303679586</v>
      </c>
      <c r="G31" s="9">
        <v>0</v>
      </c>
      <c r="H31" s="9">
        <v>0.67359550906988785</v>
      </c>
      <c r="I31" s="9">
        <v>0</v>
      </c>
      <c r="J31" s="9">
        <v>-5.2536557836251788E-2</v>
      </c>
      <c r="K31" s="11"/>
      <c r="AB31" s="35"/>
      <c r="AC31" s="35"/>
      <c r="AD31" s="35"/>
      <c r="AE31" s="35"/>
      <c r="AF31" s="35"/>
      <c r="AG31" s="35"/>
      <c r="AH31" s="35"/>
      <c r="AI31" s="35"/>
      <c r="AJ31" s="35"/>
    </row>
    <row r="32" spans="2:36" x14ac:dyDescent="0.25">
      <c r="B32" s="8">
        <v>2020</v>
      </c>
      <c r="C32" s="8" t="s">
        <v>6</v>
      </c>
      <c r="D32" s="9">
        <v>3.8851143320710477E-2</v>
      </c>
      <c r="E32" s="9">
        <v>-4.5073425774763134</v>
      </c>
      <c r="F32" s="9">
        <v>3.460562408654392</v>
      </c>
      <c r="G32" s="9">
        <v>0.17217845220147623</v>
      </c>
      <c r="H32" s="9">
        <v>0.65540693714371179</v>
      </c>
      <c r="I32" s="9">
        <v>0</v>
      </c>
      <c r="J32" s="9">
        <v>0.2580459227974442</v>
      </c>
      <c r="K32" s="11"/>
      <c r="AB32" s="35"/>
      <c r="AC32" s="35"/>
      <c r="AD32" s="35"/>
      <c r="AE32" s="35"/>
      <c r="AF32" s="35"/>
      <c r="AG32" s="35"/>
      <c r="AH32" s="35"/>
      <c r="AI32" s="35"/>
      <c r="AJ32" s="35"/>
    </row>
    <row r="33" spans="2:36" x14ac:dyDescent="0.25">
      <c r="B33" s="8"/>
      <c r="C33" s="8" t="s">
        <v>7</v>
      </c>
      <c r="D33" s="9">
        <v>9.8226285040581285E-2</v>
      </c>
      <c r="E33" s="9">
        <v>-7.1341472341723362</v>
      </c>
      <c r="F33" s="9">
        <v>-2.2667724076802704</v>
      </c>
      <c r="G33" s="9">
        <v>7.2911594792243281E-2</v>
      </c>
      <c r="H33" s="9">
        <v>9.2710837261054095</v>
      </c>
      <c r="I33" s="9">
        <v>0</v>
      </c>
      <c r="J33" s="9">
        <v>0.1551506059955351</v>
      </c>
      <c r="K33" s="11"/>
      <c r="AB33" s="35"/>
      <c r="AC33" s="35"/>
      <c r="AD33" s="35"/>
      <c r="AE33" s="35"/>
      <c r="AF33" s="35"/>
      <c r="AG33" s="35"/>
      <c r="AH33" s="35"/>
      <c r="AI33" s="35"/>
      <c r="AJ33" s="35"/>
    </row>
    <row r="34" spans="2:36" x14ac:dyDescent="0.25">
      <c r="B34" s="8"/>
      <c r="C34" s="8" t="s">
        <v>8</v>
      </c>
      <c r="D34" s="9">
        <v>0.15664120892629491</v>
      </c>
      <c r="E34" s="9">
        <v>-10.198726653374992</v>
      </c>
      <c r="F34" s="9">
        <v>-1.22517358434945</v>
      </c>
      <c r="G34" s="9">
        <v>5.8029302760916592E-2</v>
      </c>
      <c r="H34" s="9">
        <v>11.285305971934177</v>
      </c>
      <c r="I34" s="9">
        <v>0</v>
      </c>
      <c r="J34" s="9">
        <v>0.23720617195564236</v>
      </c>
      <c r="K34" s="11"/>
      <c r="AB34" s="35"/>
      <c r="AC34" s="35"/>
      <c r="AD34" s="35"/>
      <c r="AE34" s="35"/>
      <c r="AF34" s="35"/>
      <c r="AG34" s="35"/>
      <c r="AH34" s="35"/>
      <c r="AI34" s="35"/>
      <c r="AJ34" s="35"/>
    </row>
    <row r="35" spans="2:36" x14ac:dyDescent="0.25">
      <c r="B35" s="8"/>
      <c r="C35" s="8" t="s">
        <v>9</v>
      </c>
      <c r="D35" s="9">
        <v>0.199803448087265</v>
      </c>
      <c r="E35" s="9">
        <v>-11.162657132685199</v>
      </c>
      <c r="F35" s="9">
        <v>0.95502807947898305</v>
      </c>
      <c r="G35" s="9">
        <v>5.9875074261669416E-2</v>
      </c>
      <c r="H35" s="9">
        <v>10.207116927981588</v>
      </c>
      <c r="I35" s="9">
        <v>0</v>
      </c>
      <c r="J35" s="9">
        <v>0.14044049905022341</v>
      </c>
      <c r="K35" s="11"/>
      <c r="AB35" s="35"/>
      <c r="AC35" s="35"/>
      <c r="AD35" s="35"/>
      <c r="AE35" s="35"/>
      <c r="AF35" s="35"/>
      <c r="AG35" s="35"/>
      <c r="AH35" s="35"/>
      <c r="AI35" s="35"/>
      <c r="AJ35" s="35"/>
    </row>
    <row r="36" spans="2:36" x14ac:dyDescent="0.25">
      <c r="B36" s="8">
        <v>2021</v>
      </c>
      <c r="C36" s="8" t="s">
        <v>6</v>
      </c>
      <c r="D36" s="9">
        <v>0.22237728414563054</v>
      </c>
      <c r="E36" s="9">
        <v>-7.7065041826796161</v>
      </c>
      <c r="F36" s="9">
        <v>-2.3005890555958688</v>
      </c>
      <c r="G36" s="9">
        <v>-0.10720823837958049</v>
      </c>
      <c r="H36" s="9">
        <v>10.379033953509047</v>
      </c>
      <c r="I36" s="9">
        <v>0</v>
      </c>
      <c r="J36" s="9">
        <v>-4.2355192708353716E-2</v>
      </c>
      <c r="K36" s="11"/>
      <c r="AB36" s="35"/>
      <c r="AC36" s="35"/>
      <c r="AD36" s="35"/>
      <c r="AE36" s="35"/>
      <c r="AF36" s="35"/>
      <c r="AG36" s="35"/>
      <c r="AH36" s="35"/>
      <c r="AI36" s="35"/>
      <c r="AJ36" s="35"/>
    </row>
    <row r="37" spans="2:36" x14ac:dyDescent="0.25">
      <c r="B37" s="8"/>
      <c r="C37" s="8" t="s">
        <v>7</v>
      </c>
      <c r="D37" s="9">
        <v>0.21426043484842949</v>
      </c>
      <c r="E37" s="9">
        <v>-4.660795154674652</v>
      </c>
      <c r="F37" s="9">
        <v>-0.12586501880268841</v>
      </c>
      <c r="G37" s="9">
        <v>-1.0253173000152792E-2</v>
      </c>
      <c r="H37" s="9">
        <v>4.9087191993796466</v>
      </c>
      <c r="I37" s="9">
        <v>0</v>
      </c>
      <c r="J37" s="9">
        <v>0.10245458194627587</v>
      </c>
      <c r="K37" s="11"/>
      <c r="AB37" s="35"/>
      <c r="AC37" s="35"/>
      <c r="AD37" s="35"/>
      <c r="AE37" s="35"/>
      <c r="AF37" s="35"/>
      <c r="AG37" s="35"/>
      <c r="AH37" s="35"/>
      <c r="AI37" s="35"/>
      <c r="AJ37" s="35"/>
    </row>
    <row r="38" spans="2:36" x14ac:dyDescent="0.25">
      <c r="B38" s="8"/>
      <c r="C38" s="8" t="s">
        <v>8</v>
      </c>
      <c r="D38" s="9">
        <v>0.17325646789565072</v>
      </c>
      <c r="E38" s="9">
        <v>2.8650872137943191</v>
      </c>
      <c r="F38" s="9">
        <v>-4.7800008915808236</v>
      </c>
      <c r="G38" s="9">
        <v>3.012422315032859E-3</v>
      </c>
      <c r="H38" s="9">
        <v>2.1528999130830848</v>
      </c>
      <c r="I38" s="9">
        <v>0</v>
      </c>
      <c r="J38" s="9">
        <v>-6.7742189715962089E-2</v>
      </c>
      <c r="K38" s="11"/>
      <c r="AB38" s="35"/>
      <c r="AC38" s="35"/>
      <c r="AD38" s="35"/>
      <c r="AE38" s="35"/>
      <c r="AF38" s="35"/>
      <c r="AG38" s="35"/>
      <c r="AH38" s="35"/>
      <c r="AI38" s="35"/>
      <c r="AJ38" s="35"/>
    </row>
    <row r="39" spans="2:36" x14ac:dyDescent="0.25">
      <c r="B39" s="8"/>
      <c r="C39" s="8" t="s">
        <v>9</v>
      </c>
      <c r="D39" s="9">
        <v>4.7222875966919521E-2</v>
      </c>
      <c r="E39" s="9">
        <v>5.810884864350478</v>
      </c>
      <c r="F39" s="9">
        <v>-8.0018709745680088</v>
      </c>
      <c r="G39" s="9">
        <v>0</v>
      </c>
      <c r="H39" s="9">
        <v>2.0892741947711442</v>
      </c>
      <c r="I39" s="9">
        <v>0</v>
      </c>
      <c r="J39" s="9">
        <v>0.14893479141330496</v>
      </c>
      <c r="K39" s="11"/>
      <c r="AB39" s="35"/>
      <c r="AC39" s="35"/>
      <c r="AD39" s="35"/>
      <c r="AE39" s="35"/>
      <c r="AF39" s="35"/>
      <c r="AG39" s="35"/>
      <c r="AH39" s="35"/>
      <c r="AI39" s="35"/>
      <c r="AJ39" s="35"/>
    </row>
    <row r="40" spans="2:36" x14ac:dyDescent="0.25">
      <c r="B40" s="8">
        <v>2022</v>
      </c>
      <c r="C40" s="8" t="s">
        <v>6</v>
      </c>
      <c r="D40" s="9">
        <v>-0.17451180209324799</v>
      </c>
      <c r="E40" s="9">
        <v>-1.2593845479837287</v>
      </c>
      <c r="F40" s="9">
        <v>-0.92993363533841866</v>
      </c>
      <c r="G40" s="9">
        <v>0</v>
      </c>
      <c r="H40" s="9">
        <v>1.6818973245615825</v>
      </c>
      <c r="I40" s="9">
        <v>0</v>
      </c>
      <c r="J40" s="9">
        <v>0.33290905666731624</v>
      </c>
      <c r="K40" s="11"/>
      <c r="AD40" s="35"/>
      <c r="AE40" s="35"/>
      <c r="AF40" s="35"/>
      <c r="AG40" s="35"/>
      <c r="AH40" s="35"/>
      <c r="AI40" s="35"/>
      <c r="AJ40" s="35"/>
    </row>
    <row r="41" spans="2:36" x14ac:dyDescent="0.25">
      <c r="B41" s="8" t="s">
        <v>5</v>
      </c>
      <c r="C41" s="8" t="s">
        <v>7</v>
      </c>
      <c r="D41" s="9">
        <v>-0.52548429287582687</v>
      </c>
      <c r="E41" s="9">
        <v>6.2251514711209381</v>
      </c>
      <c r="F41" s="9">
        <v>-6.2062768840041649</v>
      </c>
      <c r="G41" s="9">
        <v>0</v>
      </c>
      <c r="H41" s="9">
        <v>-0.74967896157686709</v>
      </c>
      <c r="I41" s="9">
        <v>0</v>
      </c>
      <c r="J41" s="9">
        <v>0.20532008158426693</v>
      </c>
      <c r="K41" s="11"/>
      <c r="AD41" s="35"/>
      <c r="AE41" s="35"/>
      <c r="AF41" s="35"/>
      <c r="AG41" s="35"/>
      <c r="AH41" s="35"/>
      <c r="AI41" s="35"/>
      <c r="AJ41" s="35"/>
    </row>
    <row r="42" spans="2:36" x14ac:dyDescent="0.25">
      <c r="B42" s="8" t="s">
        <v>5</v>
      </c>
      <c r="C42" s="8" t="s">
        <v>8</v>
      </c>
      <c r="D42" s="9">
        <v>-0.91359048559597511</v>
      </c>
      <c r="E42" s="9">
        <v>0.91907814629328533</v>
      </c>
      <c r="F42" s="9">
        <v>-2.5773674985834818</v>
      </c>
      <c r="G42" s="9">
        <v>1.3388585980697939E-2</v>
      </c>
      <c r="H42" s="9">
        <v>0.20089559272219276</v>
      </c>
      <c r="I42" s="9">
        <v>0</v>
      </c>
      <c r="J42" s="9">
        <v>0.53041468799133085</v>
      </c>
      <c r="K42" s="11"/>
      <c r="AD42" s="35"/>
      <c r="AE42" s="35"/>
      <c r="AF42" s="35"/>
      <c r="AG42" s="35"/>
      <c r="AH42" s="35"/>
      <c r="AI42" s="35"/>
      <c r="AJ42" s="35"/>
    </row>
    <row r="43" spans="2:36" x14ac:dyDescent="0.25">
      <c r="B43" s="8" t="s">
        <v>5</v>
      </c>
      <c r="C43" s="8" t="s">
        <v>9</v>
      </c>
      <c r="D43" s="9">
        <v>-1.2595523615942219</v>
      </c>
      <c r="E43" s="9">
        <v>-0.40901699405502717</v>
      </c>
      <c r="F43" s="9">
        <v>-1.0112297507670671</v>
      </c>
      <c r="G43" s="9">
        <v>-0.18324618246973284</v>
      </c>
      <c r="H43" s="9">
        <v>-2.3120082305693405E-2</v>
      </c>
      <c r="I43" s="9">
        <v>0</v>
      </c>
      <c r="J43" s="9">
        <v>0.36706064800329818</v>
      </c>
      <c r="K43" s="11"/>
      <c r="AD43" s="35"/>
      <c r="AE43" s="35"/>
      <c r="AF43" s="35"/>
      <c r="AG43" s="35"/>
      <c r="AH43" s="35"/>
      <c r="AI43" s="35"/>
      <c r="AJ43" s="35"/>
    </row>
    <row r="44" spans="2:36" x14ac:dyDescent="0.25">
      <c r="K44" s="11"/>
    </row>
    <row r="45" spans="2:36" x14ac:dyDescent="0.25">
      <c r="K45" s="11"/>
    </row>
    <row r="46" spans="2:36" x14ac:dyDescent="0.25">
      <c r="K46" s="11"/>
    </row>
    <row r="47" spans="2:36" x14ac:dyDescent="0.25">
      <c r="K47" s="11"/>
    </row>
    <row r="48" spans="2:36" x14ac:dyDescent="0.25">
      <c r="K48" s="11"/>
    </row>
    <row r="49" spans="11:11" x14ac:dyDescent="0.25">
      <c r="K49" s="11"/>
    </row>
    <row r="50" spans="11:11" x14ac:dyDescent="0.25">
      <c r="K50" s="11"/>
    </row>
    <row r="51" spans="11:11" x14ac:dyDescent="0.25">
      <c r="K51" s="11"/>
    </row>
    <row r="52" spans="11:11" x14ac:dyDescent="0.25">
      <c r="K52" s="11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N52"/>
  <sheetViews>
    <sheetView zoomScale="80" zoomScaleNormal="80" workbookViewId="0">
      <selection activeCell="P43" sqref="P43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5.28515625" style="2" customWidth="1"/>
    <col min="5" max="5" width="13.7109375" style="2" customWidth="1"/>
    <col min="6" max="6" width="11.5703125" style="2" customWidth="1"/>
    <col min="7" max="7" width="13.7109375" style="2" customWidth="1"/>
    <col min="8" max="8" width="13.5703125" style="2" customWidth="1"/>
    <col min="9" max="9" width="16.140625" style="2" customWidth="1"/>
    <col min="10" max="10" width="19.28515625" style="2" customWidth="1"/>
    <col min="11" max="16384" width="11.42578125" style="2"/>
  </cols>
  <sheetData>
    <row r="1" spans="2:4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4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40" ht="60" x14ac:dyDescent="0.25">
      <c r="B3" s="6" t="s">
        <v>69</v>
      </c>
      <c r="C3" s="6" t="s">
        <v>70</v>
      </c>
      <c r="D3" s="7" t="s">
        <v>54</v>
      </c>
      <c r="E3" s="7" t="s">
        <v>22</v>
      </c>
      <c r="F3" s="7" t="s">
        <v>23</v>
      </c>
      <c r="G3" s="7" t="s">
        <v>63</v>
      </c>
      <c r="H3" s="7" t="s">
        <v>24</v>
      </c>
      <c r="I3" s="7" t="s">
        <v>25</v>
      </c>
      <c r="J3" s="7" t="s">
        <v>27</v>
      </c>
    </row>
    <row r="4" spans="2:40" x14ac:dyDescent="0.25">
      <c r="B4" s="8">
        <v>2013</v>
      </c>
      <c r="C4" s="8" t="s">
        <v>6</v>
      </c>
      <c r="D4" s="9">
        <v>-0.21521858048779591</v>
      </c>
      <c r="E4" s="9">
        <v>-6.0041254490486518</v>
      </c>
      <c r="F4" s="9">
        <v>0.86653435927508315</v>
      </c>
      <c r="G4" s="9">
        <v>1.7684775544286778E-16</v>
      </c>
      <c r="H4" s="9">
        <v>0.99653929172649613</v>
      </c>
      <c r="I4" s="9">
        <v>3.9351326554154129</v>
      </c>
      <c r="J4" s="9">
        <v>-9.2994378561361436E-3</v>
      </c>
      <c r="L4" s="5" t="s">
        <v>99</v>
      </c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</row>
    <row r="5" spans="2:40" x14ac:dyDescent="0.25">
      <c r="B5" s="8" t="s">
        <v>5</v>
      </c>
      <c r="C5" s="8" t="s">
        <v>7</v>
      </c>
      <c r="D5" s="9">
        <v>-0.32347762838436389</v>
      </c>
      <c r="E5" s="9">
        <v>-5.8353929472228225</v>
      </c>
      <c r="F5" s="9">
        <v>1.1243911258534549</v>
      </c>
      <c r="G5" s="9">
        <v>1.7443048920746889E-16</v>
      </c>
      <c r="H5" s="9">
        <v>1.0482145657094286</v>
      </c>
      <c r="I5" s="9">
        <v>3.3429532641590787</v>
      </c>
      <c r="J5" s="9">
        <v>-3.6436368835029748E-3</v>
      </c>
      <c r="L5" s="10" t="s">
        <v>57</v>
      </c>
      <c r="AA5" s="35"/>
      <c r="AB5" s="35"/>
      <c r="AC5" s="35"/>
      <c r="AD5" s="35"/>
      <c r="AE5" s="35"/>
      <c r="AF5" s="35"/>
      <c r="AG5" s="35"/>
      <c r="AH5" s="35"/>
    </row>
    <row r="6" spans="2:40" x14ac:dyDescent="0.25">
      <c r="B6" s="8" t="s">
        <v>5</v>
      </c>
      <c r="C6" s="8" t="s">
        <v>8</v>
      </c>
      <c r="D6" s="9">
        <v>-0.3612144291601152</v>
      </c>
      <c r="E6" s="9">
        <v>-5.9720693481463378</v>
      </c>
      <c r="F6" s="9">
        <v>1.4767439590501328</v>
      </c>
      <c r="G6" s="9">
        <v>1.7197251038750359E-16</v>
      </c>
      <c r="H6" s="9">
        <v>0.88600239855201168</v>
      </c>
      <c r="I6" s="9">
        <v>3.2581751503073528</v>
      </c>
      <c r="J6" s="9">
        <v>-1.0066588923274795E-2</v>
      </c>
      <c r="L6" s="1" t="s">
        <v>56</v>
      </c>
      <c r="AA6" s="35"/>
      <c r="AB6" s="35"/>
      <c r="AC6" s="35"/>
      <c r="AD6" s="35"/>
      <c r="AE6" s="35"/>
      <c r="AF6" s="35"/>
      <c r="AG6" s="35"/>
      <c r="AH6" s="35"/>
    </row>
    <row r="7" spans="2:40" x14ac:dyDescent="0.25">
      <c r="B7" s="8" t="s">
        <v>5</v>
      </c>
      <c r="C7" s="8" t="s">
        <v>9</v>
      </c>
      <c r="D7" s="9">
        <v>-0.39131007474317842</v>
      </c>
      <c r="E7" s="9">
        <v>-7.4616240147690611</v>
      </c>
      <c r="F7" s="9">
        <v>3.3446057913661655</v>
      </c>
      <c r="G7" s="9">
        <v>1.69566683949858E-16</v>
      </c>
      <c r="H7" s="9">
        <v>0.8647191368603091</v>
      </c>
      <c r="I7" s="9">
        <v>2.8772037705542175</v>
      </c>
      <c r="J7" s="9">
        <v>-1.6214758754809891E-2</v>
      </c>
      <c r="AA7" s="35"/>
      <c r="AB7" s="35"/>
      <c r="AC7" s="35"/>
      <c r="AD7" s="35"/>
      <c r="AE7" s="35"/>
      <c r="AF7" s="35"/>
      <c r="AG7" s="35"/>
      <c r="AH7" s="35"/>
    </row>
    <row r="8" spans="2:40" x14ac:dyDescent="0.25">
      <c r="B8" s="8">
        <v>2014</v>
      </c>
      <c r="C8" s="8" t="s">
        <v>6</v>
      </c>
      <c r="D8" s="9">
        <v>-0.49312136450376565</v>
      </c>
      <c r="E8" s="9">
        <v>-6.459511514486346</v>
      </c>
      <c r="F8" s="9">
        <v>2.8741464163350345</v>
      </c>
      <c r="G8" s="9">
        <v>1.6642572283945383E-16</v>
      </c>
      <c r="H8" s="9">
        <v>0.84533355903772067</v>
      </c>
      <c r="I8" s="9">
        <v>2.2611623969922525</v>
      </c>
      <c r="J8" s="9">
        <v>-1.4252222382427361E-2</v>
      </c>
      <c r="AA8" s="35"/>
      <c r="AB8" s="35"/>
      <c r="AC8" s="35"/>
      <c r="AD8" s="35"/>
      <c r="AE8" s="35"/>
      <c r="AF8" s="35"/>
      <c r="AG8" s="35"/>
      <c r="AH8" s="35"/>
    </row>
    <row r="9" spans="2:40" x14ac:dyDescent="0.25">
      <c r="B9" s="8" t="s">
        <v>5</v>
      </c>
      <c r="C9" s="8" t="s">
        <v>7</v>
      </c>
      <c r="D9" s="9">
        <v>-0.5350617061951396</v>
      </c>
      <c r="E9" s="9">
        <v>-5.9554031097107201</v>
      </c>
      <c r="F9" s="9">
        <v>2.40934462310058</v>
      </c>
      <c r="G9" s="9">
        <v>1.6334008490742233E-16</v>
      </c>
      <c r="H9" s="9">
        <v>0.74327906763309737</v>
      </c>
      <c r="I9" s="9">
        <v>2.2742809117586433</v>
      </c>
      <c r="J9" s="9">
        <v>-6.5631989767405193E-3</v>
      </c>
      <c r="AA9" s="35"/>
      <c r="AB9" s="35"/>
      <c r="AC9" s="35"/>
      <c r="AD9" s="35"/>
      <c r="AE9" s="35"/>
      <c r="AF9" s="35"/>
      <c r="AG9" s="35"/>
      <c r="AH9" s="35"/>
    </row>
    <row r="10" spans="2:40" x14ac:dyDescent="0.25">
      <c r="B10" s="8" t="s">
        <v>5</v>
      </c>
      <c r="C10" s="8" t="s">
        <v>8</v>
      </c>
      <c r="D10" s="9">
        <v>-0.64025342087762926</v>
      </c>
      <c r="E10" s="9">
        <v>-5.5769483536356752</v>
      </c>
      <c r="F10" s="9">
        <v>2.7174740812942622</v>
      </c>
      <c r="G10" s="9">
        <v>1.6062485662050657E-16</v>
      </c>
      <c r="H10" s="9">
        <v>0.72270769249094347</v>
      </c>
      <c r="I10" s="9">
        <v>1.5064548555060124</v>
      </c>
      <c r="J10" s="9">
        <v>-9.9416965331723447E-3</v>
      </c>
      <c r="AA10" s="35"/>
      <c r="AB10" s="35"/>
      <c r="AC10" s="35"/>
      <c r="AD10" s="35"/>
      <c r="AE10" s="35"/>
      <c r="AF10" s="35"/>
      <c r="AG10" s="35"/>
      <c r="AH10" s="35"/>
    </row>
    <row r="11" spans="2:40" x14ac:dyDescent="0.25">
      <c r="B11" s="8" t="s">
        <v>5</v>
      </c>
      <c r="C11" s="8" t="s">
        <v>9</v>
      </c>
      <c r="D11" s="9">
        <v>-0.66180884778886007</v>
      </c>
      <c r="E11" s="9">
        <v>-7.3772145504083202</v>
      </c>
      <c r="F11" s="9">
        <v>4.1542915773511755</v>
      </c>
      <c r="G11" s="9">
        <v>1.5736979623316326E-16</v>
      </c>
      <c r="H11" s="9">
        <v>8.3948358929376271E-2</v>
      </c>
      <c r="I11" s="9">
        <v>2.4962957193568442</v>
      </c>
      <c r="J11" s="9">
        <v>-1.9129953017936796E-2</v>
      </c>
      <c r="AA11" s="35"/>
      <c r="AB11" s="35"/>
      <c r="AC11" s="35"/>
      <c r="AD11" s="35"/>
      <c r="AE11" s="35"/>
      <c r="AF11" s="35"/>
      <c r="AG11" s="35"/>
      <c r="AH11" s="35"/>
    </row>
    <row r="12" spans="2:40" x14ac:dyDescent="0.25">
      <c r="B12" s="8">
        <v>2015</v>
      </c>
      <c r="C12" s="8" t="s">
        <v>6</v>
      </c>
      <c r="D12" s="9">
        <v>-0.69689939516532318</v>
      </c>
      <c r="E12" s="9">
        <v>-6.5544691553737602</v>
      </c>
      <c r="F12" s="9">
        <v>3.2108146075034609</v>
      </c>
      <c r="G12" s="9">
        <v>1.5399655610587942E-16</v>
      </c>
      <c r="H12" s="9">
        <v>0.10054554384426456</v>
      </c>
      <c r="I12" s="9">
        <v>2.5705084416794386</v>
      </c>
      <c r="J12" s="9">
        <v>-2.429883281872788E-2</v>
      </c>
      <c r="AA12" s="35"/>
      <c r="AB12" s="35"/>
      <c r="AC12" s="35"/>
      <c r="AD12" s="35"/>
      <c r="AE12" s="35"/>
      <c r="AF12" s="35"/>
      <c r="AG12" s="35"/>
      <c r="AH12" s="35"/>
    </row>
    <row r="13" spans="2:40" x14ac:dyDescent="0.25">
      <c r="B13" s="8" t="s">
        <v>5</v>
      </c>
      <c r="C13" s="8" t="s">
        <v>7</v>
      </c>
      <c r="D13" s="9">
        <v>-0.57647001406771936</v>
      </c>
      <c r="E13" s="9">
        <v>-6.0580942985732671</v>
      </c>
      <c r="F13" s="9">
        <v>3.0537058527987928</v>
      </c>
      <c r="G13" s="9">
        <v>-3.9831823625374506E-3</v>
      </c>
      <c r="H13" s="9">
        <v>-4.4781492965775362E-2</v>
      </c>
      <c r="I13" s="9">
        <v>2.4992084035842499</v>
      </c>
      <c r="J13" s="9">
        <v>-2.252529654918236E-2</v>
      </c>
      <c r="AA13" s="35"/>
      <c r="AB13" s="35"/>
      <c r="AC13" s="35"/>
      <c r="AD13" s="35"/>
      <c r="AE13" s="35"/>
      <c r="AF13" s="35"/>
      <c r="AG13" s="35"/>
      <c r="AH13" s="35"/>
    </row>
    <row r="14" spans="2:40" x14ac:dyDescent="0.25">
      <c r="B14" s="8" t="s">
        <v>5</v>
      </c>
      <c r="C14" s="8" t="s">
        <v>8</v>
      </c>
      <c r="D14" s="9">
        <v>-0.59067376259978277</v>
      </c>
      <c r="E14" s="9">
        <v>-5.681924462006589</v>
      </c>
      <c r="F14" s="9">
        <v>3.9660384323387068</v>
      </c>
      <c r="G14" s="9">
        <v>-5.6553272381216898E-3</v>
      </c>
      <c r="H14" s="9">
        <v>-7.9340981430055899E-2</v>
      </c>
      <c r="I14" s="9">
        <v>1.2224313501422819</v>
      </c>
      <c r="J14" s="9">
        <v>-1.2222774406005148E-2</v>
      </c>
      <c r="AA14" s="35"/>
      <c r="AB14" s="35"/>
      <c r="AC14" s="35"/>
      <c r="AD14" s="35"/>
      <c r="AE14" s="35"/>
      <c r="AF14" s="35"/>
      <c r="AG14" s="35"/>
      <c r="AH14" s="35"/>
    </row>
    <row r="15" spans="2:40" x14ac:dyDescent="0.25">
      <c r="B15" s="8" t="s">
        <v>5</v>
      </c>
      <c r="C15" s="8" t="s">
        <v>9</v>
      </c>
      <c r="D15" s="9">
        <v>-0.46728404286709696</v>
      </c>
      <c r="E15" s="9">
        <v>-6.9214428170375557</v>
      </c>
      <c r="F15" s="9">
        <v>5.1320157813891933</v>
      </c>
      <c r="G15" s="9">
        <v>-5.1993878889585376E-3</v>
      </c>
      <c r="H15" s="9">
        <v>-1.0455854546728564E-2</v>
      </c>
      <c r="I15" s="9">
        <v>1.3536908204257843</v>
      </c>
      <c r="J15" s="9">
        <v>-1.5892585208831175E-2</v>
      </c>
      <c r="AA15" s="35"/>
      <c r="AB15" s="35"/>
      <c r="AC15" s="35"/>
      <c r="AD15" s="35"/>
      <c r="AE15" s="35"/>
      <c r="AF15" s="35"/>
      <c r="AG15" s="35"/>
      <c r="AH15" s="35"/>
    </row>
    <row r="16" spans="2:40" x14ac:dyDescent="0.25">
      <c r="B16" s="8">
        <v>2016</v>
      </c>
      <c r="C16" s="8" t="s">
        <v>6</v>
      </c>
      <c r="D16" s="9">
        <v>-0.54732535937933335</v>
      </c>
      <c r="E16" s="9">
        <v>-6.9563737147627478</v>
      </c>
      <c r="F16" s="9">
        <v>4.5940452134712748</v>
      </c>
      <c r="G16" s="9">
        <v>-8.037330213778001E-3</v>
      </c>
      <c r="H16" s="9">
        <v>4.4471174911770829E-3</v>
      </c>
      <c r="I16" s="9">
        <v>1.8206884172137825</v>
      </c>
      <c r="J16" s="9">
        <v>-2.0950625790425071E-3</v>
      </c>
      <c r="AA16" s="35"/>
      <c r="AB16" s="35"/>
      <c r="AC16" s="35"/>
      <c r="AD16" s="35"/>
      <c r="AE16" s="35"/>
      <c r="AF16" s="35"/>
      <c r="AG16" s="35"/>
      <c r="AH16" s="35"/>
    </row>
    <row r="17" spans="2:34" x14ac:dyDescent="0.25">
      <c r="B17" s="8" t="s">
        <v>5</v>
      </c>
      <c r="C17" s="8" t="s">
        <v>7</v>
      </c>
      <c r="D17" s="9">
        <v>-0.48155421835073653</v>
      </c>
      <c r="E17" s="9">
        <v>-6.3550838408201926</v>
      </c>
      <c r="F17" s="9">
        <v>3.7199007904323858</v>
      </c>
      <c r="G17" s="9">
        <v>-6.8344179764383683E-3</v>
      </c>
      <c r="H17" s="9">
        <v>-4.9699620767914211E-2</v>
      </c>
      <c r="I17" s="9">
        <v>2.2084433946304673</v>
      </c>
      <c r="J17" s="9">
        <v>1.7194761509561752E-3</v>
      </c>
      <c r="AA17" s="35"/>
      <c r="AB17" s="35"/>
      <c r="AC17" s="35"/>
      <c r="AD17" s="35"/>
      <c r="AE17" s="35"/>
      <c r="AF17" s="35"/>
      <c r="AG17" s="35"/>
      <c r="AH17" s="35"/>
    </row>
    <row r="18" spans="2:34" x14ac:dyDescent="0.25">
      <c r="B18" s="8" t="s">
        <v>5</v>
      </c>
      <c r="C18" s="8" t="s">
        <v>8</v>
      </c>
      <c r="D18" s="9">
        <v>-0.53918069727605289</v>
      </c>
      <c r="E18" s="9">
        <v>-5.9600821506233634</v>
      </c>
      <c r="F18" s="9">
        <v>3.1577932240609194</v>
      </c>
      <c r="G18" s="9">
        <v>-3.106160748388325E-3</v>
      </c>
      <c r="H18" s="9">
        <v>-1.9877506570329304E-2</v>
      </c>
      <c r="I18" s="9">
        <v>2.2860192692974919</v>
      </c>
      <c r="J18" s="9">
        <v>7.2627307616932924E-5</v>
      </c>
      <c r="AA18" s="35"/>
      <c r="AB18" s="35"/>
      <c r="AC18" s="35"/>
      <c r="AD18" s="35"/>
      <c r="AE18" s="35"/>
      <c r="AF18" s="35"/>
      <c r="AG18" s="35"/>
      <c r="AH18" s="35"/>
    </row>
    <row r="19" spans="2:34" x14ac:dyDescent="0.25">
      <c r="B19" s="8" t="s">
        <v>5</v>
      </c>
      <c r="C19" s="8" t="s">
        <v>9</v>
      </c>
      <c r="D19" s="9">
        <v>-0.47815270006083371</v>
      </c>
      <c r="E19" s="9">
        <v>-6.2912404156129673</v>
      </c>
      <c r="F19" s="9">
        <v>3.2648871940919775</v>
      </c>
      <c r="G19" s="9">
        <v>-2.6642007018793656E-3</v>
      </c>
      <c r="H19" s="9">
        <v>-3.2973793680989676E-2</v>
      </c>
      <c r="I19" s="9">
        <v>2.5873107337813934</v>
      </c>
      <c r="J19" s="9">
        <v>-3.4722179383680366E-3</v>
      </c>
      <c r="AA19" s="35"/>
      <c r="AB19" s="35"/>
      <c r="AC19" s="35"/>
      <c r="AD19" s="35"/>
      <c r="AE19" s="35"/>
      <c r="AF19" s="35"/>
      <c r="AG19" s="35"/>
      <c r="AH19" s="35"/>
    </row>
    <row r="20" spans="2:34" x14ac:dyDescent="0.25">
      <c r="B20" s="8">
        <v>2017</v>
      </c>
      <c r="C20" s="8" t="s">
        <v>6</v>
      </c>
      <c r="D20" s="9">
        <v>-0.52890503493706709</v>
      </c>
      <c r="E20" s="9">
        <v>-6.0120494146760555</v>
      </c>
      <c r="F20" s="9">
        <v>2.9470611741120862</v>
      </c>
      <c r="G20" s="9">
        <v>-6.9671945543791042E-4</v>
      </c>
      <c r="H20" s="9">
        <v>-4.0932121158555962E-2</v>
      </c>
      <c r="I20" s="9">
        <v>2.5899735796342971</v>
      </c>
      <c r="J20" s="9">
        <v>-1.2261533393401405E-2</v>
      </c>
      <c r="AA20" s="35"/>
      <c r="AB20" s="35"/>
      <c r="AC20" s="35"/>
      <c r="AD20" s="35"/>
      <c r="AE20" s="35"/>
      <c r="AF20" s="35"/>
      <c r="AG20" s="35"/>
      <c r="AH20" s="35"/>
    </row>
    <row r="21" spans="2:34" x14ac:dyDescent="0.25">
      <c r="B21" s="8" t="s">
        <v>5</v>
      </c>
      <c r="C21" s="8" t="s">
        <v>7</v>
      </c>
      <c r="D21" s="9">
        <v>-0.45009406377458916</v>
      </c>
      <c r="E21" s="9">
        <v>-5.6237737403836601</v>
      </c>
      <c r="F21" s="9">
        <v>2.8044016606164295</v>
      </c>
      <c r="G21" s="9">
        <v>-1.088097751048765E-3</v>
      </c>
      <c r="H21" s="9">
        <v>-7.0468066031022014E-2</v>
      </c>
      <c r="I21" s="9">
        <v>2.4550100765670018</v>
      </c>
      <c r="J21" s="9">
        <v>-1.4175896792289967E-2</v>
      </c>
      <c r="K21" s="11"/>
      <c r="AA21" s="35"/>
      <c r="AB21" s="35"/>
      <c r="AC21" s="35"/>
      <c r="AD21" s="35"/>
      <c r="AE21" s="35"/>
      <c r="AF21" s="35"/>
      <c r="AG21" s="35"/>
      <c r="AH21" s="35"/>
    </row>
    <row r="22" spans="2:34" x14ac:dyDescent="0.25">
      <c r="B22" s="8" t="s">
        <v>5</v>
      </c>
      <c r="C22" s="8" t="s">
        <v>8</v>
      </c>
      <c r="D22" s="9">
        <v>-0.37395991432937292</v>
      </c>
      <c r="E22" s="9">
        <v>-6.4739146753612795</v>
      </c>
      <c r="F22" s="9">
        <v>3.3600938428153224</v>
      </c>
      <c r="G22" s="9">
        <v>-1.2344173524253008E-3</v>
      </c>
      <c r="H22" s="9">
        <v>-0.11668625038226638</v>
      </c>
      <c r="I22" s="9">
        <v>2.8707113745771418</v>
      </c>
      <c r="J22" s="9">
        <v>-1.2929788625866466E-2</v>
      </c>
      <c r="K22" s="11"/>
      <c r="AA22" s="35"/>
      <c r="AB22" s="35"/>
      <c r="AC22" s="35"/>
      <c r="AD22" s="35"/>
      <c r="AE22" s="35"/>
      <c r="AF22" s="35"/>
      <c r="AG22" s="35"/>
      <c r="AH22" s="35"/>
    </row>
    <row r="23" spans="2:34" x14ac:dyDescent="0.25">
      <c r="B23" s="8" t="s">
        <v>5</v>
      </c>
      <c r="C23" s="8" t="s">
        <v>9</v>
      </c>
      <c r="D23" s="9">
        <v>-0.30339216936157704</v>
      </c>
      <c r="E23" s="9">
        <v>-6.8356404283801391</v>
      </c>
      <c r="F23" s="9">
        <v>3.1930469970704403</v>
      </c>
      <c r="G23" s="9">
        <v>-1.6176122767951036E-3</v>
      </c>
      <c r="H23" s="9">
        <v>6.8357951900097358E-2</v>
      </c>
      <c r="I23" s="9">
        <v>3.290813510638869</v>
      </c>
      <c r="J23" s="9">
        <v>-1.8352588314049123E-2</v>
      </c>
      <c r="K23" s="11"/>
      <c r="AA23" s="35"/>
      <c r="AB23" s="35"/>
      <c r="AC23" s="35"/>
      <c r="AD23" s="35"/>
      <c r="AE23" s="35"/>
      <c r="AF23" s="35"/>
      <c r="AG23" s="35"/>
      <c r="AH23" s="35"/>
    </row>
    <row r="24" spans="2:34" x14ac:dyDescent="0.25">
      <c r="B24" s="8">
        <v>2018</v>
      </c>
      <c r="C24" s="8" t="s">
        <v>6</v>
      </c>
      <c r="D24" s="9">
        <v>-0.29552005213024957</v>
      </c>
      <c r="E24" s="9">
        <v>-6.7914427689451022</v>
      </c>
      <c r="F24" s="9">
        <v>3.1793206792406874</v>
      </c>
      <c r="G24" s="9">
        <v>-5.4723589137159445E-9</v>
      </c>
      <c r="H24" s="9">
        <v>-9.8653184658107573E-2</v>
      </c>
      <c r="I24" s="9">
        <v>3.4305908296989602</v>
      </c>
      <c r="J24" s="9">
        <v>-1.5335601994328756E-2</v>
      </c>
      <c r="K24" s="11"/>
      <c r="AA24" s="35"/>
      <c r="AB24" s="35"/>
      <c r="AC24" s="35"/>
      <c r="AD24" s="35"/>
      <c r="AE24" s="35"/>
      <c r="AF24" s="35"/>
      <c r="AG24" s="35"/>
      <c r="AH24" s="35"/>
    </row>
    <row r="25" spans="2:34" x14ac:dyDescent="0.25">
      <c r="B25" s="8" t="s">
        <v>5</v>
      </c>
      <c r="C25" s="8" t="s">
        <v>7</v>
      </c>
      <c r="D25" s="9">
        <v>-0.28165853276658448</v>
      </c>
      <c r="E25" s="9">
        <v>-6.198381589356015</v>
      </c>
      <c r="F25" s="9">
        <v>3.2424621544963692</v>
      </c>
      <c r="G25" s="9">
        <v>-5.379664650771938E-9</v>
      </c>
      <c r="H25" s="9">
        <v>-0.1736653630824386</v>
      </c>
      <c r="I25" s="9">
        <v>2.8638629828285112</v>
      </c>
      <c r="J25" s="9">
        <v>-1.5936712273346944E-2</v>
      </c>
      <c r="K25" s="11"/>
      <c r="AA25" s="35"/>
      <c r="AB25" s="35"/>
      <c r="AC25" s="35"/>
      <c r="AD25" s="35"/>
      <c r="AE25" s="35"/>
      <c r="AF25" s="35"/>
      <c r="AG25" s="35"/>
      <c r="AH25" s="35"/>
    </row>
    <row r="26" spans="2:34" x14ac:dyDescent="0.25">
      <c r="B26" s="8" t="s">
        <v>5</v>
      </c>
      <c r="C26" s="8" t="s">
        <v>8</v>
      </c>
      <c r="D26" s="9">
        <v>-0.28256252396656506</v>
      </c>
      <c r="E26" s="9">
        <v>-6.5319393560535257</v>
      </c>
      <c r="F26" s="9">
        <v>3.7437466895839795</v>
      </c>
      <c r="G26" s="9">
        <v>-5.3369571211501964E-9</v>
      </c>
      <c r="H26" s="9">
        <v>-0.12492164868765432</v>
      </c>
      <c r="I26" s="9">
        <v>2.6471342239915936</v>
      </c>
      <c r="J26" s="9">
        <v>-1.6582427464000377E-2</v>
      </c>
      <c r="K26" s="11"/>
      <c r="AA26" s="35"/>
      <c r="AB26" s="35"/>
      <c r="AC26" s="35"/>
      <c r="AD26" s="35"/>
      <c r="AE26" s="35"/>
      <c r="AF26" s="35"/>
      <c r="AG26" s="35"/>
      <c r="AH26" s="35"/>
    </row>
    <row r="27" spans="2:34" x14ac:dyDescent="0.25">
      <c r="B27" s="8" t="s">
        <v>5</v>
      </c>
      <c r="C27" s="8" t="s">
        <v>9</v>
      </c>
      <c r="D27" s="9">
        <v>-0.28743729758063263</v>
      </c>
      <c r="E27" s="9">
        <v>-7.1444524794150883</v>
      </c>
      <c r="F27" s="9">
        <v>4.9293291411998803</v>
      </c>
      <c r="G27" s="9">
        <v>-5.2788589980166709E-9</v>
      </c>
      <c r="H27" s="9">
        <v>-0.12196328646298892</v>
      </c>
      <c r="I27" s="9">
        <v>2.0703941393387137</v>
      </c>
      <c r="J27" s="9">
        <v>-2.0744806962291116E-2</v>
      </c>
      <c r="K27" s="11"/>
      <c r="L27" s="2" t="s">
        <v>71</v>
      </c>
      <c r="AA27" s="35"/>
      <c r="AB27" s="35"/>
      <c r="AC27" s="35"/>
      <c r="AD27" s="35"/>
      <c r="AE27" s="35"/>
      <c r="AF27" s="35"/>
      <c r="AG27" s="35"/>
      <c r="AH27" s="35"/>
    </row>
    <row r="28" spans="2:34" x14ac:dyDescent="0.25">
      <c r="B28" s="8">
        <v>2019</v>
      </c>
      <c r="C28" s="8" t="s">
        <v>6</v>
      </c>
      <c r="D28" s="9">
        <v>-0.32963414254900758</v>
      </c>
      <c r="E28" s="9">
        <v>-6.1789832303118679</v>
      </c>
      <c r="F28" s="9">
        <v>3.7700531714999279</v>
      </c>
      <c r="G28" s="9">
        <v>-5.2342116900098647E-9</v>
      </c>
      <c r="H28" s="9">
        <v>-0.10234000778349413</v>
      </c>
      <c r="I28" s="9">
        <v>2.1986612930846277</v>
      </c>
      <c r="J28" s="9">
        <v>-1.7025363803989165E-2</v>
      </c>
      <c r="K28" s="11"/>
      <c r="AA28" s="35"/>
      <c r="AB28" s="35"/>
      <c r="AC28" s="35"/>
      <c r="AD28" s="35"/>
      <c r="AE28" s="35"/>
      <c r="AF28" s="35"/>
      <c r="AG28" s="35"/>
      <c r="AH28" s="35"/>
    </row>
    <row r="29" spans="2:34" x14ac:dyDescent="0.25">
      <c r="B29" s="8"/>
      <c r="C29" s="8" t="s">
        <v>7</v>
      </c>
      <c r="D29" s="9">
        <v>-0.40114571097840962</v>
      </c>
      <c r="E29" s="9">
        <v>-6.7608716768437871</v>
      </c>
      <c r="F29" s="9">
        <v>4.4767923632556252</v>
      </c>
      <c r="G29" s="9">
        <v>-5.1917802988481979E-9</v>
      </c>
      <c r="H29" s="9">
        <v>-0.13099202353383149</v>
      </c>
      <c r="I29" s="9">
        <v>2.0292158537654434</v>
      </c>
      <c r="J29" s="9">
        <v>-1.5290222430079792E-2</v>
      </c>
      <c r="K29" s="11"/>
      <c r="AA29" s="35"/>
      <c r="AB29" s="35"/>
      <c r="AC29" s="35"/>
      <c r="AD29" s="35"/>
      <c r="AE29" s="35"/>
      <c r="AF29" s="35"/>
      <c r="AG29" s="35"/>
      <c r="AH29" s="35"/>
    </row>
    <row r="30" spans="2:34" x14ac:dyDescent="0.25">
      <c r="B30" s="8"/>
      <c r="C30" s="8" t="s">
        <v>8</v>
      </c>
      <c r="D30" s="9">
        <v>-0.51904180492601348</v>
      </c>
      <c r="E30" s="9">
        <v>-6.6587325539429258</v>
      </c>
      <c r="F30" s="9">
        <v>5.2084821276097903</v>
      </c>
      <c r="G30" s="9">
        <v>-5.1276174959084191E-9</v>
      </c>
      <c r="H30" s="9">
        <v>-0.13632288086061201</v>
      </c>
      <c r="I30" s="9">
        <v>1.0799384565510151</v>
      </c>
      <c r="J30" s="9">
        <v>-1.240694915566324E-2</v>
      </c>
      <c r="K30" s="11"/>
      <c r="AA30" s="35"/>
      <c r="AB30" s="35"/>
      <c r="AC30" s="35"/>
      <c r="AD30" s="35"/>
      <c r="AE30" s="35"/>
      <c r="AF30" s="35"/>
      <c r="AG30" s="35"/>
      <c r="AH30" s="35"/>
    </row>
    <row r="31" spans="2:34" x14ac:dyDescent="0.25">
      <c r="B31" s="8"/>
      <c r="C31" s="8" t="s">
        <v>9</v>
      </c>
      <c r="D31" s="9">
        <v>-0.16183037262836927</v>
      </c>
      <c r="E31" s="9">
        <v>-7.3355961419196136</v>
      </c>
      <c r="F31" s="9">
        <v>5.7216264767323954</v>
      </c>
      <c r="G31" s="9">
        <v>4.7273122106822218E-2</v>
      </c>
      <c r="H31" s="9">
        <v>0.52991386509968263</v>
      </c>
      <c r="I31" s="9">
        <v>0.88919776794566807</v>
      </c>
      <c r="J31" s="9">
        <v>-1.4245462593323266E-2</v>
      </c>
      <c r="K31" s="11"/>
      <c r="AA31" s="35"/>
      <c r="AB31" s="35"/>
      <c r="AC31" s="35"/>
      <c r="AD31" s="35"/>
      <c r="AE31" s="35"/>
      <c r="AF31" s="35"/>
      <c r="AG31" s="35"/>
      <c r="AH31" s="35"/>
    </row>
    <row r="32" spans="2:34" x14ac:dyDescent="0.25">
      <c r="B32" s="8">
        <v>2020</v>
      </c>
      <c r="C32" s="8" t="s">
        <v>6</v>
      </c>
      <c r="D32" s="9">
        <v>-0.15818799435819544</v>
      </c>
      <c r="E32" s="9">
        <v>-10.215731041063158</v>
      </c>
      <c r="F32" s="9">
        <v>10.010021462419493</v>
      </c>
      <c r="G32" s="9">
        <v>-9.718603526149212E-3</v>
      </c>
      <c r="H32" s="9">
        <v>0.47111459733422667</v>
      </c>
      <c r="I32" s="9">
        <v>-0.39902079862438955</v>
      </c>
      <c r="J32" s="9">
        <v>-1.4853610898216929E-2</v>
      </c>
      <c r="K32" s="11"/>
      <c r="AA32" s="35"/>
      <c r="AB32" s="35"/>
      <c r="AC32" s="35"/>
      <c r="AD32" s="35"/>
      <c r="AE32" s="35"/>
      <c r="AF32" s="35"/>
      <c r="AG32" s="35"/>
      <c r="AH32" s="35"/>
    </row>
    <row r="33" spans="2:34" x14ac:dyDescent="0.25">
      <c r="B33" s="8"/>
      <c r="C33" s="8" t="s">
        <v>7</v>
      </c>
      <c r="D33" s="9">
        <v>-9.1355942448733296E-2</v>
      </c>
      <c r="E33" s="9">
        <v>-13.575593702254441</v>
      </c>
      <c r="F33" s="9">
        <v>4.609947600832955</v>
      </c>
      <c r="G33" s="9">
        <v>-4.7357731803642923E-2</v>
      </c>
      <c r="H33" s="9">
        <v>9.0690217437470704</v>
      </c>
      <c r="I33" s="9">
        <v>-0.17650935667010936</v>
      </c>
      <c r="J33" s="9">
        <v>2.9135503699436002E-2</v>
      </c>
      <c r="K33" s="11"/>
      <c r="AA33" s="35"/>
      <c r="AB33" s="35"/>
      <c r="AC33" s="35"/>
      <c r="AD33" s="35"/>
      <c r="AE33" s="35"/>
      <c r="AF33" s="35"/>
      <c r="AG33" s="35"/>
      <c r="AH33" s="35"/>
    </row>
    <row r="34" spans="2:34" x14ac:dyDescent="0.25">
      <c r="B34" s="8"/>
      <c r="C34" s="8" t="s">
        <v>8</v>
      </c>
      <c r="D34" s="9">
        <v>-6.6787981350395764E-2</v>
      </c>
      <c r="E34" s="9">
        <v>-16.653551367617879</v>
      </c>
      <c r="F34" s="9">
        <v>5.3962459494941744</v>
      </c>
      <c r="G34" s="9">
        <v>-2.365455242441685E-3</v>
      </c>
      <c r="H34" s="9">
        <v>11.102353974409144</v>
      </c>
      <c r="I34" s="9">
        <v>7.1758901578369616E-2</v>
      </c>
      <c r="J34" s="9">
        <v>1.8770016028239894E-2</v>
      </c>
      <c r="K34" s="11"/>
      <c r="AA34" s="35"/>
      <c r="AB34" s="35"/>
      <c r="AC34" s="35"/>
      <c r="AD34" s="35"/>
      <c r="AE34" s="35"/>
      <c r="AF34" s="35"/>
      <c r="AG34" s="35"/>
      <c r="AH34" s="35"/>
    </row>
    <row r="35" spans="2:34" x14ac:dyDescent="0.25">
      <c r="B35" s="8"/>
      <c r="C35" s="8" t="s">
        <v>9</v>
      </c>
      <c r="D35" s="9">
        <v>-5.717141742144418E-2</v>
      </c>
      <c r="E35" s="9">
        <v>-18.17400787391103</v>
      </c>
      <c r="F35" s="9">
        <v>6.4485050782030848</v>
      </c>
      <c r="G35" s="9">
        <v>-4.9645309403583087E-9</v>
      </c>
      <c r="H35" s="9">
        <v>10.711759444103778</v>
      </c>
      <c r="I35" s="9">
        <v>0.95371695820405455</v>
      </c>
      <c r="J35" s="9">
        <v>2.854980943199123E-3</v>
      </c>
      <c r="K35" s="11"/>
      <c r="AA35" s="35"/>
      <c r="AB35" s="35"/>
      <c r="AC35" s="35"/>
      <c r="AD35" s="35"/>
      <c r="AE35" s="35"/>
      <c r="AF35" s="35"/>
      <c r="AG35" s="35"/>
      <c r="AH35" s="35"/>
    </row>
    <row r="36" spans="2:34" x14ac:dyDescent="0.25">
      <c r="B36" s="8">
        <v>2021</v>
      </c>
      <c r="C36" s="8" t="s">
        <v>6</v>
      </c>
      <c r="D36" s="9">
        <v>-5.0144375831735095E-2</v>
      </c>
      <c r="E36" s="9">
        <v>-17.600722869387052</v>
      </c>
      <c r="F36" s="9">
        <v>5.9859687234535244</v>
      </c>
      <c r="G36" s="9">
        <v>-4.846597137955683E-9</v>
      </c>
      <c r="H36" s="9">
        <v>10.87350533316007</v>
      </c>
      <c r="I36" s="9">
        <v>0.69390082593115077</v>
      </c>
      <c r="J36" s="9">
        <v>-2.7963841428296286E-3</v>
      </c>
      <c r="K36" s="11"/>
      <c r="AA36" s="35"/>
      <c r="AB36" s="35"/>
      <c r="AC36" s="35"/>
      <c r="AD36" s="35"/>
      <c r="AE36" s="35"/>
      <c r="AF36" s="35"/>
      <c r="AG36" s="35"/>
      <c r="AH36" s="35"/>
    </row>
    <row r="37" spans="2:34" x14ac:dyDescent="0.25">
      <c r="B37" s="8"/>
      <c r="C37" s="8" t="s">
        <v>7</v>
      </c>
      <c r="D37" s="9">
        <v>-3.8692860340689493E-2</v>
      </c>
      <c r="E37" s="9">
        <v>-16.939750682344588</v>
      </c>
      <c r="F37" s="9">
        <v>3.1366949413924448</v>
      </c>
      <c r="G37" s="9">
        <v>-4.5906940149948419E-9</v>
      </c>
      <c r="H37" s="9">
        <v>13.09408446009579</v>
      </c>
      <c r="I37" s="9">
        <v>0.64845831695682266</v>
      </c>
      <c r="J37" s="9">
        <v>2.1820108149536416E-2</v>
      </c>
      <c r="K37" s="11"/>
      <c r="AA37" s="35"/>
      <c r="AB37" s="35"/>
      <c r="AC37" s="35"/>
      <c r="AD37" s="35"/>
      <c r="AE37" s="35"/>
      <c r="AF37" s="35"/>
      <c r="AG37" s="35"/>
      <c r="AH37" s="35"/>
    </row>
    <row r="38" spans="2:34" x14ac:dyDescent="0.25">
      <c r="B38" s="8"/>
      <c r="C38" s="8" t="s">
        <v>8</v>
      </c>
      <c r="D38" s="9">
        <v>-3.0977355216436669E-2</v>
      </c>
      <c r="E38" s="9">
        <v>-11.321241241711357</v>
      </c>
      <c r="F38" s="9">
        <v>0.23363114236698534</v>
      </c>
      <c r="G38" s="9">
        <v>-4.3506902036536237E-9</v>
      </c>
      <c r="H38" s="9">
        <v>11.589269110064098</v>
      </c>
      <c r="I38" s="9">
        <v>-0.54393928957876581</v>
      </c>
      <c r="J38" s="9">
        <v>1.1302927993292326E-2</v>
      </c>
      <c r="K38" s="11"/>
      <c r="AA38" s="35"/>
      <c r="AB38" s="35"/>
      <c r="AC38" s="35"/>
      <c r="AD38" s="35"/>
      <c r="AE38" s="35"/>
      <c r="AF38" s="35"/>
      <c r="AG38" s="35"/>
      <c r="AH38" s="35"/>
    </row>
    <row r="39" spans="2:34" x14ac:dyDescent="0.25">
      <c r="B39" s="8"/>
      <c r="C39" s="8" t="s">
        <v>9</v>
      </c>
      <c r="D39" s="9">
        <v>-2.7640630682100896E-2</v>
      </c>
      <c r="E39" s="9">
        <v>-9.3377744235692806</v>
      </c>
      <c r="F39" s="9">
        <v>-0.37106023758806794</v>
      </c>
      <c r="G39" s="9">
        <v>-4.1602273537965284E-9</v>
      </c>
      <c r="H39" s="9">
        <v>10.941284710680339</v>
      </c>
      <c r="I39" s="9">
        <v>-1.2632027643456019</v>
      </c>
      <c r="J39" s="9">
        <v>3.1120883007387857E-3</v>
      </c>
      <c r="K39" s="11"/>
      <c r="AA39" s="35"/>
      <c r="AB39" s="35"/>
      <c r="AC39" s="35"/>
      <c r="AD39" s="35"/>
      <c r="AE39" s="35"/>
      <c r="AF39" s="35"/>
      <c r="AG39" s="35"/>
      <c r="AH39" s="35"/>
    </row>
    <row r="40" spans="2:34" x14ac:dyDescent="0.25">
      <c r="B40" s="8">
        <v>2022</v>
      </c>
      <c r="C40" s="8" t="s">
        <v>6</v>
      </c>
      <c r="D40" s="9">
        <v>-2.7194119296121182E-2</v>
      </c>
      <c r="E40" s="9">
        <v>-15.950777963697361</v>
      </c>
      <c r="F40" s="9">
        <v>4.6490131735935671</v>
      </c>
      <c r="G40" s="9">
        <v>-4.0289559993703312E-9</v>
      </c>
      <c r="H40" s="9">
        <v>10.722277899385555</v>
      </c>
      <c r="I40" s="9">
        <v>0.39858246783255413</v>
      </c>
      <c r="J40" s="9">
        <v>0.15371030761852095</v>
      </c>
      <c r="K40" s="11"/>
      <c r="AB40" s="35"/>
      <c r="AC40" s="35"/>
      <c r="AD40" s="35"/>
      <c r="AE40" s="35"/>
      <c r="AF40" s="35"/>
      <c r="AG40" s="35"/>
      <c r="AH40" s="35"/>
    </row>
    <row r="41" spans="2:34" x14ac:dyDescent="0.25">
      <c r="B41" s="8" t="s">
        <v>5</v>
      </c>
      <c r="C41" s="8" t="s">
        <v>7</v>
      </c>
      <c r="D41" s="9">
        <v>-2.5685746055646962E-2</v>
      </c>
      <c r="E41" s="9">
        <v>-8.1735995537670103</v>
      </c>
      <c r="F41" s="9">
        <v>-1.2036632311050208</v>
      </c>
      <c r="G41" s="9">
        <v>-3.9313092251442813E-9</v>
      </c>
      <c r="H41" s="9">
        <v>10.336788849814013</v>
      </c>
      <c r="I41" s="9">
        <v>-1.1563934591822935</v>
      </c>
      <c r="J41" s="9">
        <v>0.17118165211597439</v>
      </c>
      <c r="K41" s="11"/>
      <c r="AB41" s="35"/>
      <c r="AC41" s="35"/>
      <c r="AD41" s="35"/>
      <c r="AE41" s="35"/>
      <c r="AF41" s="35"/>
      <c r="AG41" s="35"/>
      <c r="AH41" s="35"/>
    </row>
    <row r="42" spans="2:34" x14ac:dyDescent="0.25">
      <c r="B42" s="8" t="s">
        <v>5</v>
      </c>
      <c r="C42" s="8" t="s">
        <v>8</v>
      </c>
      <c r="D42" s="9">
        <v>-2.2679873382997939E-2</v>
      </c>
      <c r="E42" s="9">
        <v>-9.0647194745864645</v>
      </c>
      <c r="F42" s="9">
        <v>-0.76333549435900505</v>
      </c>
      <c r="G42" s="9">
        <v>-0.14930475438032528</v>
      </c>
      <c r="H42" s="9">
        <v>10.388352612986802</v>
      </c>
      <c r="I42" s="9">
        <v>-0.63012581316793914</v>
      </c>
      <c r="J42" s="9">
        <v>0.19645305012393383</v>
      </c>
      <c r="K42" s="11"/>
      <c r="AB42" s="35"/>
      <c r="AC42" s="35"/>
      <c r="AD42" s="35"/>
      <c r="AE42" s="35"/>
      <c r="AF42" s="35"/>
      <c r="AG42" s="35"/>
      <c r="AH42" s="35"/>
    </row>
    <row r="43" spans="2:34" x14ac:dyDescent="0.25">
      <c r="B43" s="8" t="s">
        <v>5</v>
      </c>
      <c r="C43" s="8" t="s">
        <v>9</v>
      </c>
      <c r="D43" s="9">
        <v>-2.101813075976923E-2</v>
      </c>
      <c r="E43" s="9">
        <v>-9.0360114476055013</v>
      </c>
      <c r="F43" s="9">
        <v>-1.7202228147630123</v>
      </c>
      <c r="G43" s="9">
        <v>5.1672301290645303E-2</v>
      </c>
      <c r="H43" s="9">
        <v>10.046540284839892</v>
      </c>
      <c r="I43" s="9">
        <v>0.47015117289634695</v>
      </c>
      <c r="J43" s="9">
        <v>0.16685237258185801</v>
      </c>
      <c r="K43" s="11"/>
      <c r="AB43" s="35"/>
      <c r="AC43" s="35"/>
      <c r="AD43" s="35"/>
      <c r="AE43" s="35"/>
      <c r="AF43" s="35"/>
      <c r="AG43" s="35"/>
      <c r="AH43" s="35"/>
    </row>
    <row r="44" spans="2:34" x14ac:dyDescent="0.25">
      <c r="K44" s="11"/>
    </row>
    <row r="45" spans="2:34" x14ac:dyDescent="0.25">
      <c r="K45" s="11"/>
    </row>
    <row r="46" spans="2:34" x14ac:dyDescent="0.25">
      <c r="K46" s="11"/>
    </row>
    <row r="47" spans="2:34" x14ac:dyDescent="0.25">
      <c r="K47" s="11"/>
    </row>
    <row r="48" spans="2:34" x14ac:dyDescent="0.25">
      <c r="K48" s="11"/>
    </row>
    <row r="49" spans="11:11" x14ac:dyDescent="0.25">
      <c r="K49" s="11"/>
    </row>
    <row r="50" spans="11:11" x14ac:dyDescent="0.25">
      <c r="K50" s="11"/>
    </row>
    <row r="51" spans="11:11" x14ac:dyDescent="0.25">
      <c r="K51" s="11"/>
    </row>
    <row r="52" spans="11:11" x14ac:dyDescent="0.25">
      <c r="K52" s="11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A70"/>
  <sheetViews>
    <sheetView zoomScale="80" zoomScaleNormal="80" workbookViewId="0">
      <selection activeCell="O33" sqref="O33"/>
    </sheetView>
  </sheetViews>
  <sheetFormatPr baseColWidth="10" defaultColWidth="11.42578125" defaultRowHeight="15" x14ac:dyDescent="0.25"/>
  <cols>
    <col min="1" max="1" width="6.5703125" style="13" customWidth="1"/>
    <col min="2" max="2" width="10" style="13" customWidth="1"/>
    <col min="3" max="3" width="11.28515625" style="13" customWidth="1"/>
    <col min="4" max="4" width="17.42578125" style="13" customWidth="1"/>
    <col min="5" max="5" width="13.7109375" style="13" customWidth="1"/>
    <col min="6" max="6" width="17.28515625" style="13" customWidth="1"/>
    <col min="7" max="7" width="13.42578125" style="13" customWidth="1"/>
    <col min="8" max="8" width="12.7109375" style="13" customWidth="1"/>
    <col min="9" max="11" width="11.42578125" style="13"/>
    <col min="12" max="12" width="13" style="13" bestFit="1" customWidth="1"/>
    <col min="13" max="16384" width="11.42578125" style="13"/>
  </cols>
  <sheetData>
    <row r="1" spans="1:27" ht="18.75" x14ac:dyDescent="0.3">
      <c r="B1" s="12"/>
    </row>
    <row r="3" spans="1:27" ht="69" customHeight="1" x14ac:dyDescent="0.35">
      <c r="A3" s="17"/>
      <c r="B3" s="6" t="s">
        <v>69</v>
      </c>
      <c r="C3" s="6" t="s">
        <v>70</v>
      </c>
      <c r="D3" s="7" t="s">
        <v>64</v>
      </c>
      <c r="E3" s="7" t="s">
        <v>65</v>
      </c>
      <c r="F3" s="7" t="s">
        <v>66</v>
      </c>
      <c r="G3" s="7" t="s">
        <v>67</v>
      </c>
      <c r="H3" s="7" t="s">
        <v>100</v>
      </c>
      <c r="I3" s="18"/>
      <c r="L3" s="14"/>
    </row>
    <row r="4" spans="1:27" ht="15" customHeight="1" x14ac:dyDescent="0.35">
      <c r="A4" s="17"/>
      <c r="B4" s="8">
        <v>2013</v>
      </c>
      <c r="C4" s="8" t="s">
        <v>6</v>
      </c>
      <c r="D4" s="9">
        <v>2.4179061783735132</v>
      </c>
      <c r="E4" s="9">
        <v>0.17321496259248681</v>
      </c>
      <c r="F4" s="9">
        <v>0.57086010907547124</v>
      </c>
      <c r="G4" s="9">
        <v>0.91188854850536982</v>
      </c>
      <c r="H4" s="9">
        <v>4.0738697985468404</v>
      </c>
      <c r="I4" s="18"/>
      <c r="J4" s="5" t="s">
        <v>102</v>
      </c>
      <c r="L4" s="15"/>
      <c r="R4" s="37"/>
      <c r="S4" s="37"/>
      <c r="T4" s="37"/>
      <c r="U4" s="37"/>
      <c r="V4" s="37"/>
      <c r="W4" s="37"/>
      <c r="X4" s="37"/>
      <c r="Y4" s="37"/>
      <c r="Z4" s="37"/>
      <c r="AA4" s="37"/>
    </row>
    <row r="5" spans="1:27" ht="15" customHeight="1" x14ac:dyDescent="0.35">
      <c r="A5" s="17"/>
      <c r="B5" s="8"/>
      <c r="C5" s="8" t="s">
        <v>7</v>
      </c>
      <c r="D5" s="9">
        <v>2.0212995045727351</v>
      </c>
      <c r="E5" s="9">
        <v>-3.5898130755793137E-2</v>
      </c>
      <c r="F5" s="9">
        <v>0.26675903544490909</v>
      </c>
      <c r="G5" s="9">
        <v>1.9322407160619317</v>
      </c>
      <c r="H5" s="9">
        <v>4.1844011253237827</v>
      </c>
      <c r="I5" s="18"/>
      <c r="J5" s="10" t="s">
        <v>58</v>
      </c>
      <c r="L5" s="16"/>
      <c r="R5" s="37"/>
      <c r="S5" s="37"/>
      <c r="T5" s="37"/>
      <c r="U5" s="37"/>
      <c r="V5" s="37"/>
      <c r="W5" s="37"/>
      <c r="X5" s="37"/>
      <c r="Y5" s="37"/>
      <c r="Z5" s="37"/>
      <c r="AA5" s="37"/>
    </row>
    <row r="6" spans="1:27" x14ac:dyDescent="0.25">
      <c r="A6" s="17"/>
      <c r="B6" s="8"/>
      <c r="C6" s="8" t="s">
        <v>8</v>
      </c>
      <c r="D6" s="9">
        <v>1.5828242070303427</v>
      </c>
      <c r="E6" s="9">
        <v>0.47522414659620821</v>
      </c>
      <c r="F6" s="9">
        <v>2.3126454784291026E-2</v>
      </c>
      <c r="G6" s="9">
        <v>2.1087517950321764</v>
      </c>
      <c r="H6" s="9">
        <v>4.189926603443018</v>
      </c>
      <c r="I6" s="18"/>
      <c r="J6" s="1" t="s">
        <v>101</v>
      </c>
      <c r="R6" s="37"/>
      <c r="S6" s="37"/>
      <c r="T6" s="37"/>
      <c r="U6" s="37"/>
      <c r="V6" s="37"/>
      <c r="W6" s="37"/>
      <c r="X6" s="37"/>
      <c r="Y6" s="37"/>
      <c r="Z6" s="37"/>
      <c r="AA6" s="37"/>
    </row>
    <row r="7" spans="1:27" x14ac:dyDescent="0.25">
      <c r="A7" s="17"/>
      <c r="B7" s="8"/>
      <c r="C7" s="8" t="s">
        <v>9</v>
      </c>
      <c r="D7" s="9">
        <v>1.9085499539937676</v>
      </c>
      <c r="E7" s="9">
        <v>0.22597489685821309</v>
      </c>
      <c r="F7" s="9">
        <v>-1.3570887111625496E-2</v>
      </c>
      <c r="G7" s="9">
        <v>2.016337605949778</v>
      </c>
      <c r="H7" s="9">
        <v>4.1372915696901336</v>
      </c>
      <c r="I7" s="18"/>
      <c r="R7" s="37"/>
      <c r="S7" s="37"/>
      <c r="T7" s="37"/>
      <c r="U7" s="37"/>
      <c r="V7" s="37"/>
      <c r="W7" s="37"/>
      <c r="X7" s="37"/>
      <c r="Y7" s="37"/>
      <c r="Z7" s="37"/>
      <c r="AA7" s="37"/>
    </row>
    <row r="8" spans="1:27" x14ac:dyDescent="0.25">
      <c r="A8" s="17"/>
      <c r="B8" s="8">
        <v>2014</v>
      </c>
      <c r="C8" s="8" t="s">
        <v>6</v>
      </c>
      <c r="D8" s="9">
        <v>-9.2905982496837994E-4</v>
      </c>
      <c r="E8" s="9">
        <v>0.3337599848395732</v>
      </c>
      <c r="F8" s="9">
        <v>-0.18835247212154624</v>
      </c>
      <c r="G8" s="9">
        <v>4.1528936131765946</v>
      </c>
      <c r="H8" s="9">
        <v>4.2973720660696531</v>
      </c>
      <c r="I8" s="18"/>
      <c r="R8" s="37"/>
      <c r="S8" s="37"/>
      <c r="T8" s="37"/>
      <c r="U8" s="37"/>
      <c r="V8" s="37"/>
      <c r="W8" s="37"/>
      <c r="X8" s="37"/>
      <c r="Y8" s="37"/>
      <c r="Z8" s="37"/>
      <c r="AA8" s="37"/>
    </row>
    <row r="9" spans="1:27" x14ac:dyDescent="0.25">
      <c r="A9" s="17"/>
      <c r="B9" s="8"/>
      <c r="C9" s="8" t="s">
        <v>7</v>
      </c>
      <c r="D9" s="9">
        <v>2.0767105538237365</v>
      </c>
      <c r="E9" s="9">
        <v>0.33981649208780862</v>
      </c>
      <c r="F9" s="9">
        <v>-0.21448571329007837</v>
      </c>
      <c r="G9" s="9">
        <v>2.1398161741621147</v>
      </c>
      <c r="H9" s="9">
        <v>4.3418575067835823</v>
      </c>
      <c r="I9" s="18"/>
      <c r="R9" s="37"/>
      <c r="S9" s="37"/>
      <c r="T9" s="37"/>
      <c r="U9" s="37"/>
      <c r="V9" s="37"/>
      <c r="W9" s="37"/>
      <c r="X9" s="37"/>
      <c r="Y9" s="37"/>
      <c r="Z9" s="37"/>
      <c r="AA9" s="37"/>
    </row>
    <row r="10" spans="1:27" x14ac:dyDescent="0.25">
      <c r="A10" s="17"/>
      <c r="B10" s="8"/>
      <c r="C10" s="8" t="s">
        <v>8</v>
      </c>
      <c r="D10" s="9">
        <v>2.7050308795885356</v>
      </c>
      <c r="E10" s="9">
        <v>0.26092590049005315</v>
      </c>
      <c r="F10" s="9">
        <v>-4.6552699277554378E-2</v>
      </c>
      <c r="G10" s="9">
        <v>1.497733511364814</v>
      </c>
      <c r="H10" s="9">
        <v>4.4171375921658491</v>
      </c>
      <c r="I10" s="18"/>
      <c r="R10" s="37"/>
      <c r="S10" s="37"/>
      <c r="T10" s="37"/>
      <c r="U10" s="37"/>
      <c r="V10" s="37"/>
      <c r="W10" s="37"/>
      <c r="X10" s="37"/>
      <c r="Y10" s="37"/>
      <c r="Z10" s="37"/>
      <c r="AA10" s="37"/>
    </row>
    <row r="11" spans="1:27" x14ac:dyDescent="0.25">
      <c r="A11" s="17"/>
      <c r="B11" s="8"/>
      <c r="C11" s="8" t="s">
        <v>9</v>
      </c>
      <c r="D11" s="9">
        <v>1.5999894426532002</v>
      </c>
      <c r="E11" s="9">
        <v>0.12325728924480553</v>
      </c>
      <c r="F11" s="9">
        <v>2.7696877195783075E-2</v>
      </c>
      <c r="G11" s="9">
        <v>2.7760327331392234</v>
      </c>
      <c r="H11" s="9">
        <v>4.5269763422330129</v>
      </c>
      <c r="I11" s="18"/>
      <c r="R11" s="37"/>
      <c r="S11" s="37"/>
      <c r="T11" s="37"/>
      <c r="U11" s="37"/>
      <c r="V11" s="37"/>
      <c r="W11" s="37"/>
      <c r="X11" s="37"/>
      <c r="Y11" s="37"/>
      <c r="Z11" s="37"/>
      <c r="AA11" s="37"/>
    </row>
    <row r="12" spans="1:27" x14ac:dyDescent="0.25">
      <c r="A12" s="17"/>
      <c r="B12" s="8">
        <v>2015</v>
      </c>
      <c r="C12" s="8" t="s">
        <v>6</v>
      </c>
      <c r="D12" s="9">
        <v>3.4181089015043993</v>
      </c>
      <c r="E12" s="9">
        <v>-0.11976765215365193</v>
      </c>
      <c r="F12" s="9">
        <v>-0.15271181674981921</v>
      </c>
      <c r="G12" s="9">
        <v>1.3954519986933624</v>
      </c>
      <c r="H12" s="9">
        <v>4.5410814312942911</v>
      </c>
      <c r="I12" s="18"/>
      <c r="R12" s="37"/>
      <c r="S12" s="37"/>
      <c r="T12" s="37"/>
      <c r="U12" s="37"/>
      <c r="V12" s="37"/>
      <c r="W12" s="37"/>
      <c r="X12" s="37"/>
      <c r="Y12" s="37"/>
      <c r="Z12" s="37"/>
      <c r="AA12" s="37"/>
    </row>
    <row r="13" spans="1:27" x14ac:dyDescent="0.25">
      <c r="A13" s="17"/>
      <c r="B13" s="8"/>
      <c r="C13" s="8" t="s">
        <v>7</v>
      </c>
      <c r="D13" s="9">
        <v>2.3845861290539072</v>
      </c>
      <c r="E13" s="9">
        <v>-0.25724936778941881</v>
      </c>
      <c r="F13" s="9">
        <v>0.15727839887446393</v>
      </c>
      <c r="G13" s="9">
        <v>2.1103697204339924</v>
      </c>
      <c r="H13" s="9">
        <v>4.3949848805729452</v>
      </c>
      <c r="I13" s="18"/>
      <c r="R13" s="37"/>
      <c r="S13" s="37"/>
      <c r="T13" s="37"/>
      <c r="U13" s="37"/>
      <c r="V13" s="37"/>
      <c r="W13" s="37"/>
      <c r="X13" s="37"/>
      <c r="Y13" s="37"/>
      <c r="Z13" s="37"/>
      <c r="AA13" s="37"/>
    </row>
    <row r="14" spans="1:27" x14ac:dyDescent="0.25">
      <c r="A14" s="17"/>
      <c r="B14" s="8"/>
      <c r="C14" s="8" t="s">
        <v>8</v>
      </c>
      <c r="D14" s="9">
        <v>-0.14784414222313591</v>
      </c>
      <c r="E14" s="9">
        <v>0.15665726573568525</v>
      </c>
      <c r="F14" s="9">
        <v>0.33506131866989469</v>
      </c>
      <c r="G14" s="9">
        <v>4.0046098783415207</v>
      </c>
      <c r="H14" s="9">
        <v>4.3484843205239647</v>
      </c>
      <c r="I14" s="18"/>
      <c r="R14" s="37"/>
      <c r="S14" s="37"/>
      <c r="T14" s="37"/>
      <c r="U14" s="37"/>
      <c r="V14" s="37"/>
      <c r="W14" s="37"/>
      <c r="X14" s="37"/>
      <c r="Y14" s="37"/>
      <c r="Z14" s="37"/>
      <c r="AA14" s="37"/>
    </row>
    <row r="15" spans="1:27" x14ac:dyDescent="0.25">
      <c r="A15" s="17"/>
      <c r="B15" s="8"/>
      <c r="C15" s="8" t="s">
        <v>9</v>
      </c>
      <c r="D15" s="9">
        <v>-0.89508523730145884</v>
      </c>
      <c r="E15" s="9">
        <v>0.52706051825959721</v>
      </c>
      <c r="F15" s="9">
        <v>0.58533491663019632</v>
      </c>
      <c r="G15" s="9">
        <v>4.0279182080740314</v>
      </c>
      <c r="H15" s="9">
        <v>4.2452284056623668</v>
      </c>
      <c r="I15" s="18"/>
      <c r="R15" s="37"/>
      <c r="S15" s="37"/>
      <c r="T15" s="37"/>
      <c r="U15" s="37"/>
      <c r="V15" s="37"/>
      <c r="W15" s="37"/>
      <c r="X15" s="37"/>
      <c r="Y15" s="37"/>
      <c r="Z15" s="37"/>
      <c r="AA15" s="37"/>
    </row>
    <row r="16" spans="1:27" x14ac:dyDescent="0.25">
      <c r="A16" s="17"/>
      <c r="B16" s="8">
        <v>2016</v>
      </c>
      <c r="C16" s="8" t="s">
        <v>6</v>
      </c>
      <c r="D16" s="9">
        <v>-2.2515731175563345</v>
      </c>
      <c r="E16" s="9">
        <v>1.8180331656219222</v>
      </c>
      <c r="F16" s="9">
        <v>0.63283613288620111</v>
      </c>
      <c r="G16" s="9">
        <v>3.8561295726307656</v>
      </c>
      <c r="H16" s="9">
        <v>4.0554257535825542</v>
      </c>
      <c r="I16" s="18"/>
      <c r="R16" s="37"/>
      <c r="S16" s="37"/>
      <c r="T16" s="37"/>
      <c r="U16" s="37"/>
      <c r="V16" s="37"/>
      <c r="W16" s="37"/>
      <c r="X16" s="37"/>
      <c r="Y16" s="37"/>
      <c r="Z16" s="37"/>
      <c r="AA16" s="37"/>
    </row>
    <row r="17" spans="1:27" x14ac:dyDescent="0.25">
      <c r="A17" s="17"/>
      <c r="B17" s="8"/>
      <c r="C17" s="8" t="s">
        <v>7</v>
      </c>
      <c r="D17" s="9">
        <v>-3.2458229466267245</v>
      </c>
      <c r="E17" s="9">
        <v>2.4116154801601479</v>
      </c>
      <c r="F17" s="9">
        <v>0.6253907966718405</v>
      </c>
      <c r="G17" s="9">
        <v>4.2172369635453091</v>
      </c>
      <c r="H17" s="9">
        <v>4.0084202937505742</v>
      </c>
      <c r="I17" s="18"/>
      <c r="R17" s="37"/>
      <c r="S17" s="37"/>
      <c r="T17" s="37"/>
      <c r="U17" s="37"/>
      <c r="V17" s="37"/>
      <c r="W17" s="37"/>
      <c r="X17" s="37"/>
      <c r="Y17" s="37"/>
      <c r="Z17" s="37"/>
      <c r="AA17" s="37"/>
    </row>
    <row r="18" spans="1:27" x14ac:dyDescent="0.25">
      <c r="A18" s="17"/>
      <c r="B18" s="8"/>
      <c r="C18" s="8" t="s">
        <v>8</v>
      </c>
      <c r="D18" s="9">
        <v>-2.6168818235286855</v>
      </c>
      <c r="E18" s="9">
        <v>1.3901988629760105</v>
      </c>
      <c r="F18" s="9">
        <v>1.0860039623677105</v>
      </c>
      <c r="G18" s="9">
        <v>4.0223605193322713</v>
      </c>
      <c r="H18" s="9">
        <v>3.8816815211473075</v>
      </c>
      <c r="I18" s="18"/>
      <c r="R18" s="37"/>
      <c r="S18" s="37"/>
      <c r="T18" s="37"/>
      <c r="U18" s="37"/>
      <c r="V18" s="37"/>
      <c r="W18" s="37"/>
      <c r="X18" s="37"/>
      <c r="Y18" s="37"/>
      <c r="Z18" s="37"/>
      <c r="AA18" s="37"/>
    </row>
    <row r="19" spans="1:27" x14ac:dyDescent="0.25">
      <c r="A19" s="17"/>
      <c r="B19" s="8"/>
      <c r="C19" s="8" t="s">
        <v>9</v>
      </c>
      <c r="D19" s="9">
        <v>-1.738280904546194</v>
      </c>
      <c r="E19" s="9">
        <v>1.1937776169811574</v>
      </c>
      <c r="F19" s="9">
        <v>0.83420566042520172</v>
      </c>
      <c r="G19" s="9">
        <v>3.530170252929695</v>
      </c>
      <c r="H19" s="9">
        <v>3.8198726257898601</v>
      </c>
      <c r="I19" s="18"/>
      <c r="R19" s="37"/>
      <c r="S19" s="37"/>
      <c r="T19" s="37"/>
      <c r="U19" s="37"/>
      <c r="V19" s="37"/>
      <c r="W19" s="37"/>
      <c r="X19" s="37"/>
      <c r="Y19" s="37"/>
      <c r="Z19" s="37"/>
      <c r="AA19" s="37"/>
    </row>
    <row r="20" spans="1:27" x14ac:dyDescent="0.25">
      <c r="A20" s="17"/>
      <c r="B20" s="8">
        <v>2017</v>
      </c>
      <c r="C20" s="8" t="s">
        <v>6</v>
      </c>
      <c r="D20" s="9">
        <v>-1.1575222202751951</v>
      </c>
      <c r="E20" s="9">
        <v>0.16017173242040228</v>
      </c>
      <c r="F20" s="9">
        <v>1.4627580269665275</v>
      </c>
      <c r="G20" s="9">
        <v>3.4430060861500458</v>
      </c>
      <c r="H20" s="9">
        <v>3.9084136252617805</v>
      </c>
      <c r="I20" s="18"/>
      <c r="R20" s="37"/>
      <c r="S20" s="37"/>
      <c r="T20" s="37"/>
      <c r="U20" s="37"/>
      <c r="V20" s="37"/>
      <c r="W20" s="37"/>
      <c r="X20" s="37"/>
      <c r="Y20" s="37"/>
      <c r="Z20" s="37"/>
      <c r="AA20" s="37"/>
    </row>
    <row r="21" spans="1:27" x14ac:dyDescent="0.25">
      <c r="A21" s="17"/>
      <c r="B21" s="8"/>
      <c r="C21" s="8" t="s">
        <v>7</v>
      </c>
      <c r="D21" s="9">
        <v>0.40560390322170131</v>
      </c>
      <c r="E21" s="9">
        <v>-0.86120892374550384</v>
      </c>
      <c r="F21" s="9">
        <v>1.3230002168391397</v>
      </c>
      <c r="G21" s="9">
        <v>3.1876519795580904</v>
      </c>
      <c r="H21" s="9">
        <v>4.0550471758734279</v>
      </c>
      <c r="I21" s="18"/>
      <c r="R21" s="37"/>
      <c r="S21" s="37"/>
      <c r="T21" s="37"/>
      <c r="U21" s="37"/>
      <c r="V21" s="37"/>
      <c r="W21" s="37"/>
      <c r="X21" s="37"/>
      <c r="Y21" s="37"/>
      <c r="Z21" s="37"/>
      <c r="AA21" s="37"/>
    </row>
    <row r="22" spans="1:27" x14ac:dyDescent="0.25">
      <c r="A22" s="17"/>
      <c r="B22" s="8"/>
      <c r="C22" s="8" t="s">
        <v>8</v>
      </c>
      <c r="D22" s="9">
        <v>2.8358694074615562</v>
      </c>
      <c r="E22" s="9">
        <v>-0.76346148649629419</v>
      </c>
      <c r="F22" s="9">
        <v>1.1500713643861347</v>
      </c>
      <c r="G22" s="9">
        <v>0.88943069253323415</v>
      </c>
      <c r="H22" s="9">
        <v>4.1119099778846309</v>
      </c>
      <c r="I22" s="18"/>
      <c r="R22" s="37"/>
      <c r="S22" s="37"/>
      <c r="T22" s="37"/>
      <c r="U22" s="37"/>
      <c r="V22" s="37"/>
      <c r="W22" s="37"/>
      <c r="X22" s="37"/>
      <c r="Y22" s="37"/>
      <c r="Z22" s="37"/>
      <c r="AA22" s="37"/>
    </row>
    <row r="23" spans="1:27" x14ac:dyDescent="0.25">
      <c r="A23" s="17"/>
      <c r="B23" s="8"/>
      <c r="C23" s="8" t="s">
        <v>9</v>
      </c>
      <c r="D23" s="9">
        <v>4.6119274319033599</v>
      </c>
      <c r="E23" s="9">
        <v>-0.68557070026576028</v>
      </c>
      <c r="F23" s="9">
        <v>0.25697701518706051</v>
      </c>
      <c r="G23" s="9">
        <v>9.5211031137357224E-2</v>
      </c>
      <c r="H23" s="9">
        <v>4.2785447779620167</v>
      </c>
      <c r="I23" s="18"/>
      <c r="R23" s="37"/>
      <c r="S23" s="37"/>
      <c r="T23" s="37"/>
      <c r="U23" s="37"/>
      <c r="V23" s="37"/>
      <c r="W23" s="37"/>
      <c r="X23" s="37"/>
      <c r="Y23" s="37"/>
      <c r="Z23" s="37"/>
      <c r="AA23" s="37"/>
    </row>
    <row r="24" spans="1:27" x14ac:dyDescent="0.25">
      <c r="A24" s="17"/>
      <c r="B24" s="8">
        <v>2018</v>
      </c>
      <c r="C24" s="8" t="s">
        <v>6</v>
      </c>
      <c r="D24" s="9">
        <v>5.4204181022272131</v>
      </c>
      <c r="E24" s="9">
        <v>-0.84605241705230583</v>
      </c>
      <c r="F24" s="9">
        <v>-6.8414003578618585E-2</v>
      </c>
      <c r="G24" s="9">
        <v>-0.28083885882308557</v>
      </c>
      <c r="H24" s="9">
        <v>4.2251128227732035</v>
      </c>
      <c r="I24" s="18"/>
      <c r="R24" s="37"/>
      <c r="S24" s="37"/>
      <c r="T24" s="37"/>
      <c r="U24" s="37"/>
      <c r="V24" s="37"/>
      <c r="W24" s="37"/>
      <c r="X24" s="37"/>
      <c r="Y24" s="37"/>
      <c r="Z24" s="37"/>
      <c r="AA24" s="37"/>
    </row>
    <row r="25" spans="1:27" x14ac:dyDescent="0.25">
      <c r="A25" s="17"/>
      <c r="B25" s="8"/>
      <c r="C25" s="8" t="s">
        <v>7</v>
      </c>
      <c r="D25" s="9">
        <v>4.854020919831898</v>
      </c>
      <c r="E25" s="9">
        <v>-0.12743887792866579</v>
      </c>
      <c r="F25" s="9">
        <v>0.14038001067537081</v>
      </c>
      <c r="G25" s="9">
        <v>-0.66669150240017616</v>
      </c>
      <c r="H25" s="9">
        <v>4.2002705501784279</v>
      </c>
      <c r="I25" s="18"/>
      <c r="R25" s="37"/>
      <c r="S25" s="37"/>
      <c r="T25" s="37"/>
      <c r="U25" s="37"/>
      <c r="V25" s="37"/>
      <c r="W25" s="37"/>
      <c r="X25" s="37"/>
      <c r="Y25" s="37"/>
      <c r="Z25" s="37"/>
      <c r="AA25" s="37"/>
    </row>
    <row r="26" spans="1:27" x14ac:dyDescent="0.25">
      <c r="A26" s="17"/>
      <c r="B26" s="8"/>
      <c r="C26" s="8" t="s">
        <v>8</v>
      </c>
      <c r="D26" s="9">
        <v>3.7524326065674769</v>
      </c>
      <c r="E26" s="9">
        <v>8.1771408022157266E-2</v>
      </c>
      <c r="F26" s="9">
        <v>-0.2175206743337966</v>
      </c>
      <c r="G26" s="9">
        <v>0.65081614750384553</v>
      </c>
      <c r="H26" s="9">
        <v>4.2674994877596824</v>
      </c>
      <c r="I26" s="18"/>
      <c r="R26" s="37"/>
      <c r="S26" s="37"/>
      <c r="T26" s="37"/>
      <c r="U26" s="37"/>
      <c r="V26" s="37"/>
      <c r="W26" s="37"/>
      <c r="X26" s="37"/>
      <c r="Y26" s="37"/>
      <c r="Z26" s="37"/>
      <c r="AA26" s="37"/>
    </row>
    <row r="27" spans="1:27" x14ac:dyDescent="0.25">
      <c r="A27" s="17"/>
      <c r="B27" s="8"/>
      <c r="C27" s="8" t="s">
        <v>9</v>
      </c>
      <c r="D27" s="9">
        <v>1.1872697409234583</v>
      </c>
      <c r="E27" s="9">
        <v>-0.15794157352801019</v>
      </c>
      <c r="F27" s="9">
        <v>0.65785392264255949</v>
      </c>
      <c r="G27" s="9">
        <v>2.4452361984519793</v>
      </c>
      <c r="H27" s="9">
        <v>4.132418288489986</v>
      </c>
      <c r="I27" s="18"/>
      <c r="J27" s="2" t="s">
        <v>71</v>
      </c>
      <c r="R27" s="37"/>
      <c r="S27" s="37"/>
      <c r="T27" s="37"/>
      <c r="U27" s="37"/>
      <c r="V27" s="37"/>
      <c r="W27" s="37"/>
      <c r="X27" s="37"/>
      <c r="Y27" s="37"/>
      <c r="Z27" s="37"/>
      <c r="AA27" s="37"/>
    </row>
    <row r="28" spans="1:27" x14ac:dyDescent="0.25">
      <c r="A28" s="17"/>
      <c r="B28" s="8">
        <v>2019</v>
      </c>
      <c r="C28" s="8" t="s">
        <v>6</v>
      </c>
      <c r="D28" s="9">
        <v>1.2948259623490741</v>
      </c>
      <c r="E28" s="9">
        <v>-0.37675574477086304</v>
      </c>
      <c r="F28" s="9">
        <v>0.78340930616166493</v>
      </c>
      <c r="G28" s="9">
        <v>2.3983923690163604</v>
      </c>
      <c r="H28" s="9">
        <v>4.0998718927562354</v>
      </c>
      <c r="I28" s="18"/>
      <c r="R28" s="37"/>
      <c r="S28" s="37"/>
      <c r="T28" s="37"/>
      <c r="U28" s="37"/>
      <c r="V28" s="37"/>
      <c r="W28" s="37"/>
      <c r="X28" s="37"/>
      <c r="Y28" s="37"/>
      <c r="Z28" s="37"/>
      <c r="AA28" s="37"/>
    </row>
    <row r="29" spans="1:27" x14ac:dyDescent="0.25">
      <c r="A29" s="17"/>
      <c r="B29" s="8"/>
      <c r="C29" s="8" t="s">
        <v>7</v>
      </c>
      <c r="D29" s="9">
        <v>1.4055006400067986</v>
      </c>
      <c r="E29" s="9">
        <v>-0.63873464319317608</v>
      </c>
      <c r="F29" s="9">
        <v>0.59256389469157711</v>
      </c>
      <c r="G29" s="9">
        <v>2.8869982906505389</v>
      </c>
      <c r="H29" s="9">
        <v>4.2463281821557386</v>
      </c>
      <c r="I29" s="18"/>
      <c r="R29" s="37"/>
      <c r="S29" s="37"/>
      <c r="T29" s="37"/>
      <c r="U29" s="37"/>
      <c r="V29" s="37"/>
      <c r="W29" s="37"/>
      <c r="X29" s="37"/>
      <c r="Y29" s="37"/>
      <c r="Z29" s="37"/>
      <c r="AA29" s="37"/>
    </row>
    <row r="30" spans="1:27" x14ac:dyDescent="0.25">
      <c r="A30" s="17"/>
      <c r="B30" s="8"/>
      <c r="C30" s="8" t="s">
        <v>8</v>
      </c>
      <c r="D30" s="9">
        <v>-0.12312986877037761</v>
      </c>
      <c r="E30" s="9">
        <v>-0.36963722750776912</v>
      </c>
      <c r="F30" s="9">
        <v>0.88642117303359047</v>
      </c>
      <c r="G30" s="9">
        <v>3.9126873249645095</v>
      </c>
      <c r="H30" s="9">
        <v>4.3063414017199539</v>
      </c>
      <c r="I30" s="18"/>
      <c r="R30" s="37"/>
      <c r="S30" s="37"/>
      <c r="T30" s="37"/>
      <c r="U30" s="37"/>
      <c r="V30" s="37"/>
      <c r="W30" s="37"/>
      <c r="X30" s="37"/>
      <c r="Y30" s="37"/>
      <c r="Z30" s="37"/>
      <c r="AA30" s="37"/>
    </row>
    <row r="31" spans="1:27" x14ac:dyDescent="0.25">
      <c r="A31" s="17"/>
      <c r="B31" s="8"/>
      <c r="C31" s="8" t="s">
        <v>9</v>
      </c>
      <c r="D31" s="9">
        <v>-4.0934839043671296E-2</v>
      </c>
      <c r="E31" s="9">
        <v>0.37643359869685133</v>
      </c>
      <c r="F31" s="9">
        <v>1.1651776337139439</v>
      </c>
      <c r="G31" s="9">
        <v>2.9686021541903211</v>
      </c>
      <c r="H31" s="9">
        <v>4.4692785475574457</v>
      </c>
      <c r="I31" s="18"/>
      <c r="M31" s="37"/>
      <c r="N31" s="37"/>
      <c r="O31" s="37"/>
      <c r="P31" s="37"/>
      <c r="R31" s="37"/>
      <c r="S31" s="37"/>
      <c r="T31" s="37"/>
      <c r="U31" s="37"/>
      <c r="V31" s="37"/>
      <c r="W31" s="37"/>
      <c r="X31" s="37"/>
      <c r="Y31" s="37"/>
      <c r="Z31" s="37"/>
      <c r="AA31" s="37"/>
    </row>
    <row r="32" spans="1:27" x14ac:dyDescent="0.25">
      <c r="A32" s="17"/>
      <c r="B32" s="8">
        <v>2020</v>
      </c>
      <c r="C32" s="8" t="s">
        <v>6</v>
      </c>
      <c r="D32" s="9">
        <v>-1.263797843472346</v>
      </c>
      <c r="E32" s="9">
        <v>1.3306382953816871</v>
      </c>
      <c r="F32" s="9">
        <v>0.32059807764102932</v>
      </c>
      <c r="G32" s="9">
        <v>4.3291596471303633</v>
      </c>
      <c r="H32" s="9">
        <v>4.7165981766807352</v>
      </c>
      <c r="I32" s="18"/>
      <c r="M32" s="37"/>
      <c r="N32" s="37"/>
      <c r="O32" s="37"/>
      <c r="P32" s="37"/>
      <c r="R32" s="37"/>
      <c r="S32" s="37"/>
      <c r="T32" s="37"/>
      <c r="U32" s="37"/>
      <c r="V32" s="37"/>
      <c r="W32" s="37"/>
      <c r="X32" s="37"/>
      <c r="Y32" s="37"/>
      <c r="Z32" s="37"/>
      <c r="AA32" s="37"/>
    </row>
    <row r="33" spans="1:27" x14ac:dyDescent="0.25">
      <c r="A33" s="17"/>
      <c r="B33" s="8"/>
      <c r="C33" s="8" t="s">
        <v>7</v>
      </c>
      <c r="D33" s="9">
        <v>1.0906223856611701</v>
      </c>
      <c r="E33" s="9">
        <v>0.75184505846868399</v>
      </c>
      <c r="F33" s="9">
        <v>0.24471742715398373</v>
      </c>
      <c r="G33" s="9">
        <v>2.6076754830804685</v>
      </c>
      <c r="H33" s="9">
        <v>4.694860354364307</v>
      </c>
      <c r="I33" s="18"/>
      <c r="M33" s="37"/>
      <c r="N33" s="37"/>
      <c r="O33" s="37"/>
      <c r="P33" s="37"/>
      <c r="R33" s="37"/>
      <c r="S33" s="37"/>
      <c r="T33" s="37"/>
      <c r="U33" s="37"/>
      <c r="V33" s="37"/>
      <c r="W33" s="37"/>
      <c r="X33" s="37"/>
      <c r="Y33" s="37"/>
      <c r="Z33" s="37"/>
      <c r="AA33" s="37"/>
    </row>
    <row r="34" spans="1:27" x14ac:dyDescent="0.25">
      <c r="A34" s="17"/>
      <c r="B34" s="8"/>
      <c r="C34" s="8" t="s">
        <v>8</v>
      </c>
      <c r="D34" s="9">
        <v>-0.5081314411040847</v>
      </c>
      <c r="E34" s="9">
        <v>0.75062430223769516</v>
      </c>
      <c r="F34" s="9">
        <v>4.8792622096388823E-3</v>
      </c>
      <c r="G34" s="9">
        <v>-2.0725590364544257</v>
      </c>
      <c r="H34" s="9">
        <v>-1.8251869131111771</v>
      </c>
      <c r="I34" s="18"/>
      <c r="M34" s="37"/>
      <c r="N34" s="37"/>
      <c r="O34" s="37"/>
      <c r="P34" s="37"/>
      <c r="R34" s="37"/>
      <c r="S34" s="37"/>
      <c r="T34" s="37"/>
      <c r="U34" s="37"/>
      <c r="V34" s="37"/>
      <c r="W34" s="37"/>
      <c r="X34" s="37"/>
      <c r="Y34" s="37"/>
      <c r="Z34" s="37"/>
      <c r="AA34" s="37"/>
    </row>
    <row r="35" spans="1:27" x14ac:dyDescent="0.25">
      <c r="A35" s="17"/>
      <c r="B35" s="8"/>
      <c r="C35" s="8" t="s">
        <v>9</v>
      </c>
      <c r="D35" s="9">
        <v>-1.2821379712952838</v>
      </c>
      <c r="E35" s="9">
        <v>-0.14216001599210717</v>
      </c>
      <c r="F35" s="9">
        <v>-0.13163286941637919</v>
      </c>
      <c r="G35" s="9">
        <v>-5.1781092371049793</v>
      </c>
      <c r="H35" s="9">
        <v>-6.7340400938087495</v>
      </c>
      <c r="I35" s="18"/>
      <c r="M35" s="37"/>
      <c r="N35" s="37"/>
      <c r="O35" s="37"/>
      <c r="P35" s="37"/>
      <c r="R35" s="37"/>
      <c r="S35" s="37"/>
      <c r="T35" s="37"/>
      <c r="U35" s="37"/>
      <c r="V35" s="37"/>
      <c r="W35" s="37"/>
      <c r="X35" s="37"/>
      <c r="Y35" s="37"/>
      <c r="Z35" s="37"/>
      <c r="AA35" s="37"/>
    </row>
    <row r="36" spans="1:27" x14ac:dyDescent="0.25">
      <c r="B36" s="8">
        <v>2021</v>
      </c>
      <c r="C36" s="8" t="s">
        <v>6</v>
      </c>
      <c r="D36" s="9">
        <v>-0.7756842588341003</v>
      </c>
      <c r="E36" s="9">
        <v>-0.77245980892059052</v>
      </c>
      <c r="F36" s="9">
        <v>5.5903320151792765E-2</v>
      </c>
      <c r="G36" s="9">
        <v>-6.7668802249278057</v>
      </c>
      <c r="H36" s="9">
        <v>-8.2591209725307042</v>
      </c>
      <c r="M36" s="37"/>
      <c r="N36" s="37"/>
      <c r="O36" s="37"/>
      <c r="P36" s="37"/>
      <c r="R36" s="37"/>
      <c r="S36" s="37"/>
      <c r="T36" s="37"/>
      <c r="U36" s="37"/>
      <c r="V36" s="37"/>
      <c r="W36" s="37"/>
      <c r="X36" s="37"/>
      <c r="Y36" s="37"/>
      <c r="Z36" s="37"/>
      <c r="AA36" s="37"/>
    </row>
    <row r="37" spans="1:27" x14ac:dyDescent="0.25">
      <c r="B37" s="8"/>
      <c r="C37" s="8" t="s">
        <v>7</v>
      </c>
      <c r="D37" s="9">
        <v>-5.1971611518780048</v>
      </c>
      <c r="E37" s="9">
        <v>-0.10299770695865323</v>
      </c>
      <c r="F37" s="9">
        <v>-6.1714879759575257E-2</v>
      </c>
      <c r="G37" s="9">
        <v>-7.3126951911111266</v>
      </c>
      <c r="H37" s="9">
        <v>-12.674568929707359</v>
      </c>
      <c r="M37" s="37"/>
      <c r="N37" s="37"/>
      <c r="O37" s="37"/>
      <c r="P37" s="37"/>
      <c r="R37" s="37"/>
      <c r="S37" s="37"/>
      <c r="T37" s="37"/>
      <c r="U37" s="37"/>
      <c r="V37" s="37"/>
      <c r="W37" s="37"/>
      <c r="X37" s="37"/>
      <c r="Y37" s="37"/>
      <c r="Z37" s="37"/>
      <c r="AA37" s="37"/>
    </row>
    <row r="38" spans="1:27" x14ac:dyDescent="0.25">
      <c r="B38" s="8"/>
      <c r="C38" s="8" t="s">
        <v>8</v>
      </c>
      <c r="D38" s="9">
        <v>-2.6999014414571891</v>
      </c>
      <c r="E38" s="9">
        <v>-0.20869678552852083</v>
      </c>
      <c r="F38" s="9">
        <v>-0.9922456443365717</v>
      </c>
      <c r="G38" s="9">
        <v>-3.4588403297084467</v>
      </c>
      <c r="H38" s="9">
        <v>-7.3596842010307268</v>
      </c>
      <c r="M38" s="37"/>
      <c r="N38" s="37"/>
      <c r="O38" s="37"/>
      <c r="P38" s="37"/>
      <c r="R38" s="37"/>
      <c r="S38" s="37"/>
      <c r="T38" s="37"/>
      <c r="U38" s="37"/>
      <c r="V38" s="37"/>
      <c r="W38" s="37"/>
      <c r="X38" s="37"/>
      <c r="Y38" s="37"/>
      <c r="Z38" s="37"/>
      <c r="AA38" s="37"/>
    </row>
    <row r="39" spans="1:27" x14ac:dyDescent="0.25">
      <c r="B39" s="8"/>
      <c r="C39" s="8" t="s">
        <v>9</v>
      </c>
      <c r="D39" s="9">
        <v>-1.3857731676109031</v>
      </c>
      <c r="E39" s="9">
        <v>0.42995522061953184</v>
      </c>
      <c r="F39" s="9">
        <v>-1.0075420344216135</v>
      </c>
      <c r="G39" s="9">
        <v>-1.4908219736560797</v>
      </c>
      <c r="H39" s="9">
        <v>-3.4541819550690627</v>
      </c>
      <c r="M39" s="37"/>
      <c r="N39" s="37"/>
      <c r="O39" s="37"/>
      <c r="P39" s="37"/>
      <c r="R39" s="37"/>
      <c r="S39" s="37"/>
      <c r="T39" s="37"/>
      <c r="U39" s="37"/>
      <c r="V39" s="37"/>
      <c r="W39" s="37"/>
      <c r="X39" s="37"/>
      <c r="Y39" s="37"/>
      <c r="Z39" s="37"/>
      <c r="AA39" s="37"/>
    </row>
    <row r="40" spans="1:27" x14ac:dyDescent="0.25">
      <c r="B40" s="8">
        <v>2022</v>
      </c>
      <c r="C40" s="8" t="s">
        <v>6</v>
      </c>
      <c r="D40" s="9">
        <v>-2.3503769216823809</v>
      </c>
      <c r="E40" s="9">
        <v>0.53392479051091035</v>
      </c>
      <c r="F40" s="9">
        <v>-0.90494261389990005</v>
      </c>
      <c r="G40" s="9">
        <v>0.39740161822186199</v>
      </c>
      <c r="H40" s="9">
        <v>-2.3239931268495084</v>
      </c>
      <c r="M40" s="37"/>
      <c r="N40" s="37"/>
      <c r="O40" s="37"/>
      <c r="P40" s="37"/>
    </row>
    <row r="41" spans="1:27" x14ac:dyDescent="0.25">
      <c r="B41" s="8" t="s">
        <v>5</v>
      </c>
      <c r="C41" s="8" t="s">
        <v>7</v>
      </c>
      <c r="D41" s="9">
        <v>-1.2663254502828096</v>
      </c>
      <c r="E41" s="9">
        <v>0.96360390412246888</v>
      </c>
      <c r="F41" s="9">
        <v>-0.87565592086984934</v>
      </c>
      <c r="G41" s="9">
        <v>2.9693847217057501</v>
      </c>
      <c r="H41" s="9">
        <v>1.7910072546755604</v>
      </c>
      <c r="M41" s="37"/>
      <c r="N41" s="37"/>
      <c r="O41" s="37"/>
      <c r="P41" s="37"/>
    </row>
    <row r="42" spans="1:27" x14ac:dyDescent="0.25">
      <c r="B42" s="8" t="s">
        <v>5</v>
      </c>
      <c r="C42" s="8" t="s">
        <v>8</v>
      </c>
      <c r="D42" s="9">
        <v>-1.6773240646317022</v>
      </c>
      <c r="E42" s="9">
        <v>1.4295567381358569</v>
      </c>
      <c r="F42" s="9">
        <v>-5.6466288870990075E-2</v>
      </c>
      <c r="G42" s="9">
        <v>2.7866673936052919</v>
      </c>
      <c r="H42" s="9">
        <v>2.4824337782384567</v>
      </c>
      <c r="M42" s="37"/>
      <c r="N42" s="37"/>
      <c r="O42" s="37"/>
      <c r="P42" s="37"/>
    </row>
    <row r="43" spans="1:27" x14ac:dyDescent="0.25">
      <c r="B43" s="8" t="s">
        <v>5</v>
      </c>
      <c r="C43" s="8" t="s">
        <v>9</v>
      </c>
      <c r="D43" s="9">
        <v>-1.9623767531629976</v>
      </c>
      <c r="E43" s="9">
        <v>1.3454965955372991</v>
      </c>
      <c r="F43" s="9">
        <v>-0.20161583279005574</v>
      </c>
      <c r="G43" s="9">
        <v>3.6622688065818663</v>
      </c>
      <c r="H43" s="9">
        <v>2.843772816166112</v>
      </c>
      <c r="M43" s="37"/>
      <c r="N43" s="37"/>
      <c r="O43" s="37"/>
      <c r="P43" s="37"/>
    </row>
    <row r="44" spans="1:27" x14ac:dyDescent="0.25">
      <c r="M44" s="37"/>
      <c r="N44" s="37"/>
      <c r="O44" s="37"/>
      <c r="P44" s="37"/>
    </row>
    <row r="45" spans="1:27" x14ac:dyDescent="0.25">
      <c r="M45" s="37"/>
      <c r="N45" s="37"/>
      <c r="O45" s="37"/>
      <c r="P45" s="37"/>
    </row>
    <row r="46" spans="1:27" x14ac:dyDescent="0.25">
      <c r="M46" s="37"/>
      <c r="N46" s="37"/>
      <c r="O46" s="37"/>
      <c r="P46" s="37"/>
    </row>
    <row r="47" spans="1:27" x14ac:dyDescent="0.25">
      <c r="M47" s="37"/>
      <c r="N47" s="37"/>
      <c r="O47" s="37"/>
      <c r="P47" s="37"/>
    </row>
    <row r="48" spans="1:27" x14ac:dyDescent="0.25">
      <c r="M48" s="37"/>
      <c r="N48" s="37"/>
      <c r="O48" s="37"/>
      <c r="P48" s="37"/>
    </row>
    <row r="49" spans="13:16" x14ac:dyDescent="0.25">
      <c r="M49" s="37"/>
      <c r="N49" s="37"/>
      <c r="O49" s="37"/>
      <c r="P49" s="37"/>
    </row>
    <row r="50" spans="13:16" x14ac:dyDescent="0.25">
      <c r="M50" s="37"/>
      <c r="N50" s="37"/>
      <c r="O50" s="37"/>
      <c r="P50" s="37"/>
    </row>
    <row r="51" spans="13:16" x14ac:dyDescent="0.25">
      <c r="M51" s="37"/>
      <c r="N51" s="37"/>
      <c r="O51" s="37"/>
      <c r="P51" s="37"/>
    </row>
    <row r="52" spans="13:16" x14ac:dyDescent="0.25">
      <c r="M52" s="37"/>
      <c r="N52" s="37"/>
      <c r="O52" s="37"/>
      <c r="P52" s="37"/>
    </row>
    <row r="53" spans="13:16" x14ac:dyDescent="0.25">
      <c r="M53" s="37"/>
      <c r="N53" s="37"/>
      <c r="O53" s="37"/>
      <c r="P53" s="37"/>
    </row>
    <row r="54" spans="13:16" x14ac:dyDescent="0.25">
      <c r="M54" s="37"/>
      <c r="N54" s="37"/>
      <c r="O54" s="37"/>
      <c r="P54" s="37"/>
    </row>
    <row r="55" spans="13:16" x14ac:dyDescent="0.25">
      <c r="M55" s="37"/>
      <c r="N55" s="37"/>
      <c r="O55" s="37"/>
      <c r="P55" s="37"/>
    </row>
    <row r="56" spans="13:16" x14ac:dyDescent="0.25">
      <c r="M56" s="37"/>
      <c r="N56" s="37"/>
      <c r="O56" s="37"/>
      <c r="P56" s="37"/>
    </row>
    <row r="57" spans="13:16" x14ac:dyDescent="0.25">
      <c r="M57" s="37"/>
      <c r="N57" s="37"/>
      <c r="O57" s="37"/>
      <c r="P57" s="37"/>
    </row>
    <row r="58" spans="13:16" x14ac:dyDescent="0.25">
      <c r="M58" s="37"/>
      <c r="N58" s="37"/>
      <c r="O58" s="37"/>
      <c r="P58" s="37"/>
    </row>
    <row r="59" spans="13:16" x14ac:dyDescent="0.25">
      <c r="M59" s="37"/>
      <c r="N59" s="37"/>
      <c r="O59" s="37"/>
      <c r="P59" s="37"/>
    </row>
    <row r="60" spans="13:16" x14ac:dyDescent="0.25">
      <c r="M60" s="37"/>
      <c r="N60" s="37"/>
      <c r="O60" s="37"/>
      <c r="P60" s="37"/>
    </row>
    <row r="61" spans="13:16" x14ac:dyDescent="0.25">
      <c r="M61" s="37"/>
      <c r="N61" s="37"/>
      <c r="O61" s="37"/>
      <c r="P61" s="37"/>
    </row>
    <row r="62" spans="13:16" x14ac:dyDescent="0.25">
      <c r="M62" s="37"/>
      <c r="N62" s="37"/>
      <c r="O62" s="37"/>
      <c r="P62" s="37"/>
    </row>
    <row r="63" spans="13:16" x14ac:dyDescent="0.25">
      <c r="M63" s="37"/>
      <c r="N63" s="37"/>
      <c r="O63" s="37"/>
      <c r="P63" s="37"/>
    </row>
    <row r="64" spans="13:16" x14ac:dyDescent="0.25">
      <c r="M64" s="37"/>
      <c r="N64" s="37"/>
      <c r="O64" s="37"/>
      <c r="P64" s="37"/>
    </row>
    <row r="65" spans="13:16" x14ac:dyDescent="0.25">
      <c r="M65" s="37"/>
      <c r="N65" s="37"/>
      <c r="O65" s="37"/>
      <c r="P65" s="37"/>
    </row>
    <row r="66" spans="13:16" x14ac:dyDescent="0.25">
      <c r="M66" s="37"/>
      <c r="N66" s="37"/>
      <c r="O66" s="37"/>
      <c r="P66" s="37"/>
    </row>
    <row r="67" spans="13:16" x14ac:dyDescent="0.25">
      <c r="M67" s="37"/>
      <c r="N67" s="37"/>
      <c r="O67" s="37"/>
      <c r="P67" s="37"/>
    </row>
    <row r="68" spans="13:16" x14ac:dyDescent="0.25">
      <c r="M68" s="37"/>
      <c r="N68" s="37"/>
      <c r="O68" s="37"/>
      <c r="P68" s="37"/>
    </row>
    <row r="69" spans="13:16" x14ac:dyDescent="0.25">
      <c r="M69" s="37"/>
      <c r="N69" s="37"/>
      <c r="O69" s="37"/>
      <c r="P69" s="37"/>
    </row>
    <row r="70" spans="13:16" x14ac:dyDescent="0.25">
      <c r="M70" s="37"/>
      <c r="N70" s="37"/>
      <c r="O70" s="37"/>
      <c r="P70" s="37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D69"/>
  <sheetViews>
    <sheetView zoomScale="80" zoomScaleNormal="80" workbookViewId="0">
      <selection activeCell="H3" sqref="H3"/>
    </sheetView>
  </sheetViews>
  <sheetFormatPr baseColWidth="10" defaultColWidth="11.42578125" defaultRowHeight="15" x14ac:dyDescent="0.25"/>
  <cols>
    <col min="1" max="1" width="6.5703125" style="13" customWidth="1"/>
    <col min="2" max="2" width="10" style="13" customWidth="1"/>
    <col min="3" max="3" width="11.28515625" style="13" customWidth="1"/>
    <col min="4" max="4" width="15.28515625" style="13" bestFit="1" customWidth="1"/>
    <col min="5" max="5" width="11.5703125" style="13" bestFit="1" customWidth="1"/>
    <col min="6" max="6" width="15.28515625" style="13" bestFit="1" customWidth="1"/>
    <col min="7" max="7" width="12.5703125" style="13" customWidth="1"/>
    <col min="8" max="8" width="16.140625" style="13" customWidth="1"/>
    <col min="9" max="9" width="12.7109375" style="13" customWidth="1"/>
    <col min="10" max="10" width="11.42578125" style="19"/>
    <col min="11" max="12" width="11.42578125" style="13"/>
    <col min="13" max="13" width="13" style="13" bestFit="1" customWidth="1"/>
    <col min="14" max="16384" width="11.42578125" style="13"/>
  </cols>
  <sheetData>
    <row r="1" spans="1:30" ht="18.75" x14ac:dyDescent="0.3">
      <c r="B1" s="12"/>
    </row>
    <row r="3" spans="1:30" ht="43.5" customHeight="1" x14ac:dyDescent="0.35">
      <c r="A3" s="17"/>
      <c r="B3" s="6" t="s">
        <v>69</v>
      </c>
      <c r="C3" s="6" t="s">
        <v>70</v>
      </c>
      <c r="D3" s="7" t="s">
        <v>59</v>
      </c>
      <c r="E3" s="7" t="s">
        <v>22</v>
      </c>
      <c r="F3" s="7" t="s">
        <v>23</v>
      </c>
      <c r="G3" s="7" t="s">
        <v>24</v>
      </c>
      <c r="H3" s="7" t="s">
        <v>25</v>
      </c>
      <c r="I3" s="7" t="s">
        <v>27</v>
      </c>
      <c r="J3" s="20"/>
      <c r="M3" s="14"/>
    </row>
    <row r="4" spans="1:30" ht="15" customHeight="1" x14ac:dyDescent="0.35">
      <c r="A4" s="17"/>
      <c r="B4" s="8">
        <v>2013</v>
      </c>
      <c r="C4" s="8" t="s">
        <v>6</v>
      </c>
      <c r="D4" s="9">
        <v>0.92178763198611358</v>
      </c>
      <c r="E4" s="9">
        <v>3.4121068456745236E-2</v>
      </c>
      <c r="F4" s="9">
        <v>0.68077117747815996</v>
      </c>
      <c r="G4" s="9">
        <v>0.30222572739727893</v>
      </c>
      <c r="H4" s="9">
        <v>0.10139252560440128</v>
      </c>
      <c r="I4" s="9">
        <v>-0.19672286695047203</v>
      </c>
      <c r="J4" s="21"/>
      <c r="K4" s="5" t="s">
        <v>103</v>
      </c>
      <c r="M4" s="15"/>
      <c r="S4" s="37"/>
      <c r="T4" s="37"/>
      <c r="U4" s="37"/>
      <c r="V4" s="37"/>
      <c r="W4" s="37"/>
      <c r="X4" s="37"/>
      <c r="Y4" s="38"/>
      <c r="Z4" s="38"/>
      <c r="AA4" s="38"/>
      <c r="AB4" s="38"/>
      <c r="AC4" s="38"/>
      <c r="AD4" s="38"/>
    </row>
    <row r="5" spans="1:30" ht="15" customHeight="1" x14ac:dyDescent="0.35">
      <c r="A5" s="17"/>
      <c r="B5" s="8"/>
      <c r="C5" s="8" t="s">
        <v>7</v>
      </c>
      <c r="D5" s="9">
        <v>1.0149661992567247</v>
      </c>
      <c r="E5" s="9">
        <v>9.1012826216405329E-2</v>
      </c>
      <c r="F5" s="9">
        <v>0.55201436764340239</v>
      </c>
      <c r="G5" s="9">
        <v>0.3775171642742926</v>
      </c>
      <c r="H5" s="9">
        <v>0.15210671181130067</v>
      </c>
      <c r="I5" s="9">
        <v>-0.15768487068867623</v>
      </c>
      <c r="J5" s="21"/>
      <c r="K5" s="10" t="s">
        <v>60</v>
      </c>
      <c r="M5" s="16"/>
      <c r="S5" s="37"/>
      <c r="T5" s="37"/>
      <c r="U5" s="37"/>
      <c r="V5" s="37"/>
      <c r="W5" s="37"/>
      <c r="X5" s="37"/>
      <c r="Y5" s="38"/>
      <c r="Z5" s="38"/>
      <c r="AA5" s="38"/>
      <c r="AB5" s="38"/>
      <c r="AC5" s="38"/>
      <c r="AD5" s="38"/>
    </row>
    <row r="6" spans="1:30" x14ac:dyDescent="0.25">
      <c r="A6" s="17"/>
      <c r="B6" s="8"/>
      <c r="C6" s="8" t="s">
        <v>8</v>
      </c>
      <c r="D6" s="9">
        <v>1.0439863851297901</v>
      </c>
      <c r="E6" s="9">
        <v>2.4289070692152168E-2</v>
      </c>
      <c r="F6" s="9">
        <v>0.64303290901286247</v>
      </c>
      <c r="G6" s="9">
        <v>0.43184325139643465</v>
      </c>
      <c r="H6" s="9">
        <v>-4.6627346248319754E-2</v>
      </c>
      <c r="I6" s="9">
        <v>-8.5514997233395069E-3</v>
      </c>
      <c r="J6" s="21"/>
      <c r="K6" s="1" t="s">
        <v>11</v>
      </c>
      <c r="S6" s="37"/>
      <c r="T6" s="37"/>
      <c r="U6" s="37"/>
      <c r="V6" s="37"/>
      <c r="W6" s="37"/>
      <c r="X6" s="37"/>
      <c r="Y6" s="38"/>
      <c r="Z6" s="38"/>
      <c r="AA6" s="38"/>
      <c r="AB6" s="38"/>
      <c r="AC6" s="38"/>
      <c r="AD6" s="38"/>
    </row>
    <row r="7" spans="1:30" x14ac:dyDescent="0.25">
      <c r="A7" s="17"/>
      <c r="B7" s="8"/>
      <c r="C7" s="8" t="s">
        <v>9</v>
      </c>
      <c r="D7" s="9">
        <v>1.0597147633985664</v>
      </c>
      <c r="E7" s="9">
        <v>8.193354585743387E-2</v>
      </c>
      <c r="F7" s="9">
        <v>0.4537204234429334</v>
      </c>
      <c r="G7" s="9">
        <v>0.48622051460285476</v>
      </c>
      <c r="H7" s="9">
        <v>1.5051087167594223E-2</v>
      </c>
      <c r="I7" s="9">
        <v>2.2789192327750143E-2</v>
      </c>
      <c r="J7" s="20"/>
      <c r="S7" s="37"/>
      <c r="T7" s="37"/>
      <c r="U7" s="37"/>
      <c r="V7" s="37"/>
      <c r="W7" s="37"/>
      <c r="X7" s="37"/>
      <c r="Y7" s="38"/>
      <c r="Z7" s="38"/>
      <c r="AA7" s="38"/>
      <c r="AB7" s="38"/>
      <c r="AC7" s="38"/>
      <c r="AD7" s="38"/>
    </row>
    <row r="8" spans="1:30" x14ac:dyDescent="0.25">
      <c r="A8" s="17"/>
      <c r="B8" s="8">
        <v>2014</v>
      </c>
      <c r="C8" s="8" t="s">
        <v>6</v>
      </c>
      <c r="D8" s="9">
        <v>1.1523905593430928</v>
      </c>
      <c r="E8" s="9">
        <v>6.5878820451552272E-2</v>
      </c>
      <c r="F8" s="9">
        <v>0.47955760843792405</v>
      </c>
      <c r="G8" s="9">
        <v>0.49208269014036621</v>
      </c>
      <c r="H8" s="9">
        <v>0.10124621965374801</v>
      </c>
      <c r="I8" s="9">
        <v>1.3625220659502522E-2</v>
      </c>
      <c r="J8" s="20"/>
      <c r="S8" s="37"/>
      <c r="T8" s="37"/>
      <c r="U8" s="37"/>
      <c r="V8" s="37"/>
      <c r="W8" s="37"/>
      <c r="X8" s="37"/>
      <c r="Y8" s="38"/>
      <c r="Z8" s="38"/>
      <c r="AA8" s="38"/>
      <c r="AB8" s="38"/>
      <c r="AC8" s="38"/>
      <c r="AD8" s="38"/>
    </row>
    <row r="9" spans="1:30" x14ac:dyDescent="0.25">
      <c r="A9" s="17"/>
      <c r="B9" s="8"/>
      <c r="C9" s="8" t="s">
        <v>7</v>
      </c>
      <c r="D9" s="9">
        <v>1.0796101846566841</v>
      </c>
      <c r="E9" s="9">
        <v>4.0437388407981827E-2</v>
      </c>
      <c r="F9" s="9">
        <v>0.42809684986935242</v>
      </c>
      <c r="G9" s="9">
        <v>0.50611701958494382</v>
      </c>
      <c r="H9" s="9">
        <v>7.4970302208012207E-2</v>
      </c>
      <c r="I9" s="9">
        <v>2.998862458639406E-2</v>
      </c>
      <c r="J9" s="20"/>
      <c r="S9" s="37"/>
      <c r="T9" s="37"/>
      <c r="U9" s="37"/>
      <c r="V9" s="37"/>
      <c r="W9" s="37"/>
      <c r="X9" s="37"/>
      <c r="Y9" s="38"/>
      <c r="Z9" s="38"/>
      <c r="AA9" s="38"/>
      <c r="AB9" s="38"/>
      <c r="AC9" s="38"/>
      <c r="AD9" s="38"/>
    </row>
    <row r="10" spans="1:30" x14ac:dyDescent="0.25">
      <c r="A10" s="17"/>
      <c r="B10" s="8"/>
      <c r="C10" s="8" t="s">
        <v>8</v>
      </c>
      <c r="D10" s="9">
        <v>1.3986204167873613</v>
      </c>
      <c r="E10" s="9">
        <v>-3.2459841305872532E-2</v>
      </c>
      <c r="F10" s="9">
        <v>0.51702464327387732</v>
      </c>
      <c r="G10" s="9">
        <v>0.58167565011851297</v>
      </c>
      <c r="H10" s="9">
        <v>0.18040444443920817</v>
      </c>
      <c r="I10" s="9">
        <v>0.15197552026163536</v>
      </c>
      <c r="J10" s="20"/>
      <c r="S10" s="37"/>
      <c r="T10" s="37"/>
      <c r="U10" s="37"/>
      <c r="V10" s="37"/>
      <c r="W10" s="37"/>
      <c r="X10" s="37"/>
      <c r="Y10" s="38"/>
      <c r="Z10" s="38"/>
      <c r="AA10" s="38"/>
      <c r="AB10" s="38"/>
      <c r="AC10" s="38"/>
      <c r="AD10" s="38"/>
    </row>
    <row r="11" spans="1:30" x14ac:dyDescent="0.25">
      <c r="A11" s="17"/>
      <c r="B11" s="8"/>
      <c r="C11" s="8" t="s">
        <v>9</v>
      </c>
      <c r="D11" s="9">
        <v>1.3761272389890755</v>
      </c>
      <c r="E11" s="9">
        <v>-3.9841818186030749E-3</v>
      </c>
      <c r="F11" s="9">
        <v>0.4779163928420721</v>
      </c>
      <c r="G11" s="9">
        <v>0.57731285735501614</v>
      </c>
      <c r="H11" s="9">
        <v>0.2025775434066498</v>
      </c>
      <c r="I11" s="9">
        <v>0.12230462720394057</v>
      </c>
      <c r="J11" s="20"/>
      <c r="S11" s="37"/>
      <c r="T11" s="37"/>
      <c r="U11" s="37"/>
      <c r="V11" s="37"/>
      <c r="W11" s="37"/>
      <c r="X11" s="37"/>
      <c r="Y11" s="38"/>
      <c r="Z11" s="38"/>
      <c r="AA11" s="38"/>
      <c r="AB11" s="38"/>
      <c r="AC11" s="38"/>
      <c r="AD11" s="38"/>
    </row>
    <row r="12" spans="1:30" x14ac:dyDescent="0.25">
      <c r="A12" s="17"/>
      <c r="B12" s="8">
        <v>2015</v>
      </c>
      <c r="C12" s="8" t="s">
        <v>6</v>
      </c>
      <c r="D12" s="9">
        <v>1.4422912062775739</v>
      </c>
      <c r="E12" s="9">
        <v>2.7371257300787422E-2</v>
      </c>
      <c r="F12" s="9">
        <v>0.5010873001910251</v>
      </c>
      <c r="G12" s="9">
        <v>0.5110534049583787</v>
      </c>
      <c r="H12" s="9">
        <v>0.1547639064273077</v>
      </c>
      <c r="I12" s="9">
        <v>0.24801533740007475</v>
      </c>
      <c r="J12" s="20"/>
      <c r="S12" s="37"/>
      <c r="T12" s="37"/>
      <c r="U12" s="37"/>
      <c r="V12" s="37"/>
      <c r="W12" s="37"/>
      <c r="X12" s="37"/>
      <c r="Y12" s="38"/>
      <c r="Z12" s="38"/>
      <c r="AA12" s="38"/>
      <c r="AB12" s="38"/>
      <c r="AC12" s="38"/>
      <c r="AD12" s="38"/>
    </row>
    <row r="13" spans="1:30" x14ac:dyDescent="0.25">
      <c r="A13" s="17"/>
      <c r="B13" s="8"/>
      <c r="C13" s="8" t="s">
        <v>7</v>
      </c>
      <c r="D13" s="9">
        <v>1.7664917942330907</v>
      </c>
      <c r="E13" s="9">
        <v>6.0021193578884378E-2</v>
      </c>
      <c r="F13" s="9">
        <v>0.66123308541874437</v>
      </c>
      <c r="G13" s="9">
        <v>0.46360815186640053</v>
      </c>
      <c r="H13" s="9">
        <v>0.19032850345217844</v>
      </c>
      <c r="I13" s="9">
        <v>0.39130085991688274</v>
      </c>
      <c r="J13" s="20"/>
      <c r="S13" s="37"/>
      <c r="T13" s="37"/>
      <c r="U13" s="37"/>
      <c r="V13" s="37"/>
      <c r="W13" s="37"/>
      <c r="X13" s="37"/>
      <c r="Y13" s="38"/>
      <c r="Z13" s="38"/>
      <c r="AA13" s="38"/>
      <c r="AB13" s="38"/>
      <c r="AC13" s="38"/>
      <c r="AD13" s="38"/>
    </row>
    <row r="14" spans="1:30" x14ac:dyDescent="0.25">
      <c r="A14" s="17"/>
      <c r="B14" s="8"/>
      <c r="C14" s="8" t="s">
        <v>8</v>
      </c>
      <c r="D14" s="9">
        <v>1.8313912173554305</v>
      </c>
      <c r="E14" s="9">
        <v>0.18812281900947778</v>
      </c>
      <c r="F14" s="9">
        <v>0.75692930409428183</v>
      </c>
      <c r="G14" s="9">
        <v>0.42313596443386309</v>
      </c>
      <c r="H14" s="9">
        <v>0.16896340776558982</v>
      </c>
      <c r="I14" s="9">
        <v>0.29423972205221782</v>
      </c>
      <c r="J14" s="20"/>
      <c r="S14" s="37"/>
      <c r="T14" s="37"/>
      <c r="U14" s="37"/>
      <c r="V14" s="37"/>
      <c r="W14" s="37"/>
      <c r="X14" s="37"/>
      <c r="Y14" s="38"/>
      <c r="Z14" s="38"/>
      <c r="AA14" s="38"/>
      <c r="AB14" s="38"/>
      <c r="AC14" s="38"/>
      <c r="AD14" s="38"/>
    </row>
    <row r="15" spans="1:30" x14ac:dyDescent="0.25">
      <c r="A15" s="17"/>
      <c r="B15" s="8"/>
      <c r="C15" s="8" t="s">
        <v>9</v>
      </c>
      <c r="D15" s="9">
        <v>1.9451464587892247</v>
      </c>
      <c r="E15" s="9">
        <v>7.6395782732812695E-2</v>
      </c>
      <c r="F15" s="9">
        <v>0.99957181797859695</v>
      </c>
      <c r="G15" s="9">
        <v>0.4274424291513072</v>
      </c>
      <c r="H15" s="9">
        <v>0.25498928572315377</v>
      </c>
      <c r="I15" s="9">
        <v>0.18674714320335437</v>
      </c>
      <c r="J15" s="20"/>
      <c r="S15" s="37"/>
      <c r="T15" s="37"/>
      <c r="U15" s="37"/>
      <c r="V15" s="37"/>
      <c r="W15" s="37"/>
      <c r="X15" s="37"/>
      <c r="Y15" s="38"/>
      <c r="Z15" s="38"/>
      <c r="AA15" s="38"/>
      <c r="AB15" s="38"/>
      <c r="AC15" s="38"/>
      <c r="AD15" s="38"/>
    </row>
    <row r="16" spans="1:30" x14ac:dyDescent="0.25">
      <c r="A16" s="17"/>
      <c r="B16" s="8">
        <v>2016</v>
      </c>
      <c r="C16" s="8" t="s">
        <v>6</v>
      </c>
      <c r="D16" s="9">
        <v>1.7129331640496528</v>
      </c>
      <c r="E16" s="9">
        <v>6.8121733090304684E-2</v>
      </c>
      <c r="F16" s="9">
        <v>0.8323393933978589</v>
      </c>
      <c r="G16" s="9">
        <v>0.46128034801030238</v>
      </c>
      <c r="H16" s="9">
        <v>0.26640755809400096</v>
      </c>
      <c r="I16" s="9">
        <v>8.4784131457186024E-2</v>
      </c>
      <c r="J16" s="20"/>
      <c r="S16" s="37"/>
      <c r="T16" s="37"/>
      <c r="U16" s="37"/>
      <c r="V16" s="37"/>
      <c r="W16" s="37"/>
      <c r="X16" s="37"/>
      <c r="Y16" s="38"/>
      <c r="Z16" s="38"/>
      <c r="AA16" s="38"/>
      <c r="AB16" s="38"/>
      <c r="AC16" s="38"/>
      <c r="AD16" s="38"/>
    </row>
    <row r="17" spans="1:30" x14ac:dyDescent="0.25">
      <c r="A17" s="17"/>
      <c r="B17" s="8"/>
      <c r="C17" s="8" t="s">
        <v>7</v>
      </c>
      <c r="D17" s="9">
        <v>1.5293063048262077</v>
      </c>
      <c r="E17" s="9">
        <v>0.15773200922102965</v>
      </c>
      <c r="F17" s="9">
        <v>0.63052655544279423</v>
      </c>
      <c r="G17" s="9">
        <v>0.44685085788776963</v>
      </c>
      <c r="H17" s="9">
        <v>0.29018933232262423</v>
      </c>
      <c r="I17" s="9">
        <v>4.0075499519897561E-3</v>
      </c>
      <c r="J17" s="20"/>
      <c r="S17" s="37"/>
      <c r="T17" s="37"/>
      <c r="U17" s="37"/>
      <c r="V17" s="37"/>
      <c r="W17" s="37"/>
      <c r="X17" s="37"/>
      <c r="Y17" s="38"/>
      <c r="Z17" s="38"/>
      <c r="AA17" s="38"/>
      <c r="AB17" s="38"/>
      <c r="AC17" s="38"/>
      <c r="AD17" s="38"/>
    </row>
    <row r="18" spans="1:30" x14ac:dyDescent="0.25">
      <c r="A18" s="17"/>
      <c r="B18" s="8"/>
      <c r="C18" s="8" t="s">
        <v>8</v>
      </c>
      <c r="D18" s="9">
        <v>1.1103130860855708</v>
      </c>
      <c r="E18" s="9">
        <v>2.4956088359646439E-2</v>
      </c>
      <c r="F18" s="9">
        <v>0.49488317026928302</v>
      </c>
      <c r="G18" s="9">
        <v>0.37281304060642506</v>
      </c>
      <c r="H18" s="9">
        <v>0.31646821179932827</v>
      </c>
      <c r="I18" s="9">
        <v>-9.8807424949111808E-2</v>
      </c>
      <c r="J18" s="20"/>
      <c r="S18" s="37"/>
      <c r="T18" s="37"/>
      <c r="U18" s="37"/>
      <c r="V18" s="37"/>
      <c r="W18" s="37"/>
      <c r="X18" s="37"/>
      <c r="Y18" s="38"/>
      <c r="Z18" s="38"/>
      <c r="AA18" s="38"/>
      <c r="AB18" s="38"/>
      <c r="AC18" s="38"/>
      <c r="AD18" s="38"/>
    </row>
    <row r="19" spans="1:30" x14ac:dyDescent="0.25">
      <c r="A19" s="17"/>
      <c r="B19" s="8"/>
      <c r="C19" s="8" t="s">
        <v>9</v>
      </c>
      <c r="D19" s="9">
        <v>1.0508674556489797</v>
      </c>
      <c r="E19" s="9">
        <v>9.6071333202169207E-2</v>
      </c>
      <c r="F19" s="9">
        <v>0.48271517737607056</v>
      </c>
      <c r="G19" s="9">
        <v>0.357577806974681</v>
      </c>
      <c r="H19" s="9">
        <v>0.1580586808871981</v>
      </c>
      <c r="I19" s="9">
        <v>-4.3555542791139108E-2</v>
      </c>
      <c r="J19" s="20"/>
      <c r="S19" s="37"/>
      <c r="T19" s="37"/>
      <c r="U19" s="37"/>
      <c r="V19" s="37"/>
      <c r="W19" s="37"/>
      <c r="X19" s="37"/>
      <c r="Y19" s="38"/>
      <c r="Z19" s="38"/>
      <c r="AA19" s="38"/>
      <c r="AB19" s="38"/>
      <c r="AC19" s="38"/>
      <c r="AD19" s="38"/>
    </row>
    <row r="20" spans="1:30" x14ac:dyDescent="0.25">
      <c r="A20" s="17"/>
      <c r="B20" s="8">
        <v>2017</v>
      </c>
      <c r="C20" s="8" t="s">
        <v>6</v>
      </c>
      <c r="D20" s="9">
        <v>1.2818733238360462</v>
      </c>
      <c r="E20" s="9">
        <v>0.15386510791280303</v>
      </c>
      <c r="F20" s="9">
        <v>0.52450011137955865</v>
      </c>
      <c r="G20" s="9">
        <v>0.38461041480287539</v>
      </c>
      <c r="H20" s="9">
        <v>0.18708469154874843</v>
      </c>
      <c r="I20" s="9">
        <v>3.1812998192060911E-2</v>
      </c>
      <c r="J20" s="20"/>
      <c r="S20" s="37"/>
      <c r="T20" s="37"/>
      <c r="U20" s="37"/>
      <c r="V20" s="37"/>
      <c r="W20" s="37"/>
      <c r="X20" s="37"/>
      <c r="Y20" s="38"/>
      <c r="Z20" s="38"/>
      <c r="AA20" s="38"/>
      <c r="AB20" s="38"/>
      <c r="AC20" s="38"/>
      <c r="AD20" s="38"/>
    </row>
    <row r="21" spans="1:30" x14ac:dyDescent="0.25">
      <c r="A21" s="17"/>
      <c r="B21" s="8"/>
      <c r="C21" s="8" t="s">
        <v>7</v>
      </c>
      <c r="D21" s="9">
        <v>1.1749572153800851</v>
      </c>
      <c r="E21" s="9">
        <v>1.5406337215020358E-2</v>
      </c>
      <c r="F21" s="9">
        <v>0.51518387628539741</v>
      </c>
      <c r="G21" s="9">
        <v>0.41417388381937831</v>
      </c>
      <c r="H21" s="9">
        <v>0.25262849059118681</v>
      </c>
      <c r="I21" s="9">
        <v>-2.2435372530897783E-2</v>
      </c>
      <c r="J21" s="20"/>
      <c r="S21" s="37"/>
      <c r="T21" s="37"/>
      <c r="U21" s="37"/>
      <c r="V21" s="37"/>
      <c r="W21" s="37"/>
      <c r="X21" s="37"/>
      <c r="Y21" s="38"/>
      <c r="Z21" s="38"/>
      <c r="AA21" s="38"/>
      <c r="AB21" s="38"/>
      <c r="AC21" s="38"/>
      <c r="AD21" s="38"/>
    </row>
    <row r="22" spans="1:30" x14ac:dyDescent="0.25">
      <c r="A22" s="17"/>
      <c r="B22" s="8"/>
      <c r="C22" s="8" t="s">
        <v>8</v>
      </c>
      <c r="D22" s="9">
        <v>1.2585975470834785</v>
      </c>
      <c r="E22" s="9">
        <v>0.17582534815152986</v>
      </c>
      <c r="F22" s="9">
        <v>0.25480591595020019</v>
      </c>
      <c r="G22" s="9">
        <v>0.41105964765794656</v>
      </c>
      <c r="H22" s="9">
        <v>0.31721677752768401</v>
      </c>
      <c r="I22" s="9">
        <v>9.9689857796117928E-2</v>
      </c>
      <c r="J22" s="20"/>
      <c r="S22" s="37"/>
      <c r="T22" s="37"/>
      <c r="U22" s="37"/>
      <c r="V22" s="37"/>
      <c r="W22" s="37"/>
      <c r="X22" s="37"/>
      <c r="Y22" s="38"/>
      <c r="Z22" s="38"/>
      <c r="AA22" s="38"/>
      <c r="AB22" s="38"/>
      <c r="AC22" s="38"/>
      <c r="AD22" s="38"/>
    </row>
    <row r="23" spans="1:30" x14ac:dyDescent="0.25">
      <c r="A23" s="17"/>
      <c r="B23" s="8"/>
      <c r="C23" s="8" t="s">
        <v>9</v>
      </c>
      <c r="D23" s="9">
        <v>1.1495506939660309</v>
      </c>
      <c r="E23" s="9">
        <v>0.25288882886693509</v>
      </c>
      <c r="F23" s="9">
        <v>4.3987418156331247E-2</v>
      </c>
      <c r="G23" s="9">
        <v>0.42926730384257533</v>
      </c>
      <c r="H23" s="9">
        <v>0.32822490580300001</v>
      </c>
      <c r="I23" s="9">
        <v>9.5182237297189429E-2</v>
      </c>
      <c r="J23" s="20"/>
      <c r="S23" s="37"/>
      <c r="T23" s="37"/>
      <c r="U23" s="37"/>
      <c r="V23" s="37"/>
      <c r="W23" s="37"/>
      <c r="X23" s="37"/>
      <c r="Y23" s="38"/>
      <c r="Z23" s="38"/>
      <c r="AA23" s="38"/>
      <c r="AB23" s="38"/>
      <c r="AC23" s="38"/>
      <c r="AD23" s="38"/>
    </row>
    <row r="24" spans="1:30" x14ac:dyDescent="0.25">
      <c r="A24" s="17"/>
      <c r="B24" s="8">
        <v>2018</v>
      </c>
      <c r="C24" s="8" t="s">
        <v>6</v>
      </c>
      <c r="D24" s="9">
        <v>1.1535453911978886</v>
      </c>
      <c r="E24" s="9">
        <v>0.22905715822968092</v>
      </c>
      <c r="F24" s="9">
        <v>7.8515151995183635E-2</v>
      </c>
      <c r="G24" s="9">
        <v>0.3878663266979871</v>
      </c>
      <c r="H24" s="9">
        <v>0.38306831926036189</v>
      </c>
      <c r="I24" s="9">
        <v>7.5038435014675081E-2</v>
      </c>
      <c r="J24" s="20"/>
      <c r="S24" s="37"/>
      <c r="T24" s="37"/>
      <c r="U24" s="37"/>
      <c r="V24" s="37"/>
      <c r="W24" s="37"/>
      <c r="X24" s="37"/>
      <c r="Y24" s="38"/>
      <c r="Z24" s="38"/>
      <c r="AA24" s="38"/>
      <c r="AB24" s="38"/>
      <c r="AC24" s="38"/>
      <c r="AD24" s="38"/>
    </row>
    <row r="25" spans="1:30" x14ac:dyDescent="0.25">
      <c r="A25" s="17"/>
      <c r="B25" s="8"/>
      <c r="C25" s="8" t="s">
        <v>7</v>
      </c>
      <c r="D25" s="9">
        <v>1.1809364283757748</v>
      </c>
      <c r="E25" s="9">
        <v>0.12489046768326105</v>
      </c>
      <c r="F25" s="9">
        <v>0.21526048235270537</v>
      </c>
      <c r="G25" s="9">
        <v>0.42544667211868786</v>
      </c>
      <c r="H25" s="9">
        <v>0.28826555814206511</v>
      </c>
      <c r="I25" s="9">
        <v>0.12707324807905535</v>
      </c>
      <c r="J25" s="20"/>
      <c r="S25" s="37"/>
      <c r="T25" s="37"/>
      <c r="U25" s="37"/>
      <c r="V25" s="37"/>
      <c r="W25" s="37"/>
      <c r="X25" s="37"/>
      <c r="Y25" s="38"/>
      <c r="Z25" s="38"/>
      <c r="AA25" s="38"/>
      <c r="AB25" s="38"/>
      <c r="AC25" s="38"/>
      <c r="AD25" s="38"/>
    </row>
    <row r="26" spans="1:30" x14ac:dyDescent="0.25">
      <c r="A26" s="17"/>
      <c r="B26" s="8"/>
      <c r="C26" s="8" t="s">
        <v>8</v>
      </c>
      <c r="D26" s="9">
        <v>1.3152233148724648</v>
      </c>
      <c r="E26" s="9">
        <v>0.10112881056511173</v>
      </c>
      <c r="F26" s="9">
        <v>0.31641832936533898</v>
      </c>
      <c r="G26" s="9">
        <v>0.46373387191977988</v>
      </c>
      <c r="H26" s="9">
        <v>0.30732391285715749</v>
      </c>
      <c r="I26" s="9">
        <v>0.12661839016507676</v>
      </c>
      <c r="J26" s="20"/>
      <c r="S26" s="37"/>
      <c r="T26" s="37"/>
      <c r="U26" s="37"/>
      <c r="V26" s="37"/>
      <c r="W26" s="37"/>
      <c r="X26" s="37"/>
      <c r="Y26" s="38"/>
      <c r="Z26" s="38"/>
      <c r="AA26" s="38"/>
      <c r="AB26" s="38"/>
      <c r="AC26" s="38"/>
      <c r="AD26" s="38"/>
    </row>
    <row r="27" spans="1:30" x14ac:dyDescent="0.25">
      <c r="A27" s="17"/>
      <c r="B27" s="8"/>
      <c r="C27" s="8" t="s">
        <v>9</v>
      </c>
      <c r="D27" s="9">
        <v>1.7083000779605026</v>
      </c>
      <c r="E27" s="9">
        <v>-6.446182590332139E-2</v>
      </c>
      <c r="F27" s="9">
        <v>0.52610581122225197</v>
      </c>
      <c r="G27" s="9">
        <v>0.48877662948721157</v>
      </c>
      <c r="H27" s="9">
        <v>0.43599089024600068</v>
      </c>
      <c r="I27" s="9">
        <v>0.32188857290836009</v>
      </c>
      <c r="J27" s="21"/>
      <c r="K27" s="2" t="s">
        <v>71</v>
      </c>
      <c r="S27" s="37"/>
      <c r="T27" s="37"/>
      <c r="U27" s="37"/>
      <c r="V27" s="37"/>
      <c r="W27" s="37"/>
      <c r="X27" s="37"/>
      <c r="Y27" s="38"/>
      <c r="Z27" s="38"/>
      <c r="AA27" s="38"/>
      <c r="AB27" s="38"/>
      <c r="AC27" s="38"/>
      <c r="AD27" s="38"/>
    </row>
    <row r="28" spans="1:30" x14ac:dyDescent="0.25">
      <c r="A28" s="17"/>
      <c r="B28" s="8">
        <v>2019</v>
      </c>
      <c r="C28" s="8" t="s">
        <v>6</v>
      </c>
      <c r="D28" s="9">
        <v>1.5373064093996918</v>
      </c>
      <c r="E28" s="9">
        <v>-1.9291183274397005E-2</v>
      </c>
      <c r="F28" s="9">
        <v>0.42494621303363134</v>
      </c>
      <c r="G28" s="9">
        <v>0.53962453722862458</v>
      </c>
      <c r="H28" s="9">
        <v>0.36128652444616927</v>
      </c>
      <c r="I28" s="9">
        <v>0.23074031796566388</v>
      </c>
      <c r="J28" s="20"/>
      <c r="S28" s="37"/>
      <c r="T28" s="37"/>
      <c r="U28" s="37"/>
      <c r="V28" s="37"/>
      <c r="W28" s="37"/>
      <c r="X28" s="37"/>
      <c r="Y28" s="38"/>
      <c r="Z28" s="38"/>
      <c r="AA28" s="38"/>
      <c r="AB28" s="38"/>
      <c r="AC28" s="38"/>
      <c r="AD28" s="38"/>
    </row>
    <row r="29" spans="1:30" x14ac:dyDescent="0.25">
      <c r="A29" s="17"/>
      <c r="B29" s="8"/>
      <c r="C29" s="8" t="s">
        <v>7</v>
      </c>
      <c r="D29" s="9">
        <v>1.4685234017590361</v>
      </c>
      <c r="E29" s="9">
        <v>0.1030235321335586</v>
      </c>
      <c r="F29" s="9">
        <v>0.23465334016117681</v>
      </c>
      <c r="G29" s="9">
        <v>0.46411722998060057</v>
      </c>
      <c r="H29" s="9">
        <v>0.41085932130661296</v>
      </c>
      <c r="I29" s="9">
        <v>0.25586997817708707</v>
      </c>
      <c r="J29" s="20"/>
      <c r="S29" s="37"/>
      <c r="T29" s="37"/>
      <c r="U29" s="37"/>
      <c r="V29" s="37"/>
      <c r="W29" s="37"/>
      <c r="X29" s="37"/>
      <c r="Y29" s="38"/>
      <c r="Z29" s="38"/>
      <c r="AA29" s="38"/>
      <c r="AB29" s="38"/>
      <c r="AC29" s="38"/>
      <c r="AD29" s="38"/>
    </row>
    <row r="30" spans="1:30" x14ac:dyDescent="0.25">
      <c r="A30" s="17"/>
      <c r="B30" s="8"/>
      <c r="C30" s="8" t="s">
        <v>8</v>
      </c>
      <c r="D30" s="9">
        <v>1.7344271797931403</v>
      </c>
      <c r="E30" s="9">
        <v>0.13880461875566977</v>
      </c>
      <c r="F30" s="9">
        <v>0.45239614044965654</v>
      </c>
      <c r="G30" s="9">
        <v>0.43110241219108963</v>
      </c>
      <c r="H30" s="9">
        <v>0.52454739753021307</v>
      </c>
      <c r="I30" s="9">
        <v>0.18757661086651112</v>
      </c>
      <c r="J30" s="20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8"/>
      <c r="Z30" s="38"/>
      <c r="AA30" s="38"/>
      <c r="AB30" s="38"/>
      <c r="AC30" s="38"/>
      <c r="AD30" s="38"/>
    </row>
    <row r="31" spans="1:30" x14ac:dyDescent="0.25">
      <c r="A31" s="17"/>
      <c r="B31" s="8"/>
      <c r="C31" s="8" t="s">
        <v>9</v>
      </c>
      <c r="D31" s="9">
        <v>1.6925070821450592</v>
      </c>
      <c r="E31" s="9">
        <v>9.4982941216269406E-2</v>
      </c>
      <c r="F31" s="9">
        <v>0.14882168748185937</v>
      </c>
      <c r="G31" s="9">
        <v>0.4376881692131126</v>
      </c>
      <c r="H31" s="9">
        <v>0.51075222190421199</v>
      </c>
      <c r="I31" s="9">
        <v>0.50026206232960557</v>
      </c>
      <c r="J31" s="20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8"/>
      <c r="Z31" s="38"/>
      <c r="AA31" s="38"/>
      <c r="AB31" s="38"/>
      <c r="AC31" s="38"/>
      <c r="AD31" s="38"/>
    </row>
    <row r="32" spans="1:30" x14ac:dyDescent="0.25">
      <c r="A32" s="17"/>
      <c r="B32" s="8">
        <v>2020</v>
      </c>
      <c r="C32" s="8" t="s">
        <v>6</v>
      </c>
      <c r="D32" s="9">
        <v>2.0864025707310305</v>
      </c>
      <c r="E32" s="9">
        <v>0.43885403260297551</v>
      </c>
      <c r="F32" s="9">
        <v>0.29630085385248739</v>
      </c>
      <c r="G32" s="9">
        <v>0.31288332216345516</v>
      </c>
      <c r="H32" s="9">
        <v>0.44820267855248769</v>
      </c>
      <c r="I32" s="9">
        <v>0.59016168355962473</v>
      </c>
      <c r="J32" s="20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8"/>
      <c r="Z32" s="38"/>
      <c r="AA32" s="38"/>
      <c r="AB32" s="38"/>
      <c r="AC32" s="38"/>
      <c r="AD32" s="38"/>
    </row>
    <row r="33" spans="1:30" x14ac:dyDescent="0.25">
      <c r="A33" s="17"/>
      <c r="B33" s="8"/>
      <c r="C33" s="8" t="s">
        <v>7</v>
      </c>
      <c r="D33" s="9">
        <v>1.6229910918600925</v>
      </c>
      <c r="E33" s="9">
        <v>2.7421088283712963E-2</v>
      </c>
      <c r="F33" s="9">
        <v>0.3139891746517352</v>
      </c>
      <c r="G33" s="9">
        <v>0.2184051324402381</v>
      </c>
      <c r="H33" s="9">
        <v>0.72359450487458365</v>
      </c>
      <c r="I33" s="9">
        <v>0.33958119160982264</v>
      </c>
      <c r="J33" s="20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8"/>
      <c r="Z33" s="38"/>
      <c r="AA33" s="38"/>
      <c r="AB33" s="38"/>
      <c r="AC33" s="38"/>
      <c r="AD33" s="38"/>
    </row>
    <row r="34" spans="1:30" x14ac:dyDescent="0.25">
      <c r="A34" s="17"/>
      <c r="B34" s="8"/>
      <c r="C34" s="8" t="s">
        <v>8</v>
      </c>
      <c r="D34" s="9">
        <v>0.74971000437852453</v>
      </c>
      <c r="E34" s="9">
        <v>0.17543184289464511</v>
      </c>
      <c r="F34" s="9">
        <v>-0.18735959264750912</v>
      </c>
      <c r="G34" s="9">
        <v>7.5275939116293156E-2</v>
      </c>
      <c r="H34" s="9">
        <v>0.35646829777513994</v>
      </c>
      <c r="I34" s="9">
        <v>0.32989351723995586</v>
      </c>
      <c r="J34" s="20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8"/>
      <c r="Z34" s="38"/>
      <c r="AA34" s="38"/>
      <c r="AB34" s="38"/>
      <c r="AC34" s="38"/>
      <c r="AD34" s="38"/>
    </row>
    <row r="35" spans="1:30" x14ac:dyDescent="0.25">
      <c r="A35" s="17"/>
      <c r="B35" s="8"/>
      <c r="C35" s="8" t="s">
        <v>9</v>
      </c>
      <c r="D35" s="9">
        <v>7.8036948023238517E-2</v>
      </c>
      <c r="E35" s="9">
        <v>0.45735651660420057</v>
      </c>
      <c r="F35" s="9">
        <v>-0.61049566057315297</v>
      </c>
      <c r="G35" s="9">
        <v>4.8398483433295343E-2</v>
      </c>
      <c r="H35" s="9">
        <v>0.29140455917852953</v>
      </c>
      <c r="I35" s="9">
        <v>-0.1086269506196338</v>
      </c>
      <c r="J35" s="20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8"/>
      <c r="Z35" s="38"/>
      <c r="AA35" s="38"/>
      <c r="AB35" s="38"/>
      <c r="AC35" s="38"/>
      <c r="AD35" s="38"/>
    </row>
    <row r="36" spans="1:30" x14ac:dyDescent="0.25">
      <c r="B36" s="8">
        <v>2021</v>
      </c>
      <c r="C36" s="8" t="s">
        <v>6</v>
      </c>
      <c r="D36" s="9">
        <v>-0.60578197816452972</v>
      </c>
      <c r="E36" s="9">
        <v>2.4919172167848353E-2</v>
      </c>
      <c r="F36" s="9">
        <v>-0.75149080616506714</v>
      </c>
      <c r="G36" s="9">
        <v>3.2671115594295419E-2</v>
      </c>
      <c r="H36" s="9">
        <v>0.32211137039663462</v>
      </c>
      <c r="I36" s="9">
        <v>-0.23399283015824085</v>
      </c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8"/>
      <c r="Z36" s="38"/>
      <c r="AA36" s="38"/>
      <c r="AB36" s="38"/>
      <c r="AC36" s="38"/>
      <c r="AD36" s="38"/>
    </row>
    <row r="37" spans="1:30" x14ac:dyDescent="0.25">
      <c r="B37" s="8"/>
      <c r="C37" s="8" t="s">
        <v>7</v>
      </c>
      <c r="D37" s="9">
        <v>-0.61361919864495629</v>
      </c>
      <c r="E37" s="9">
        <v>0.29950731668316366</v>
      </c>
      <c r="F37" s="9">
        <v>-0.98504833443102002</v>
      </c>
      <c r="G37" s="9">
        <v>0.12110654604254539</v>
      </c>
      <c r="H37" s="9">
        <v>-0.10033249112367945</v>
      </c>
      <c r="I37" s="9">
        <v>5.1147764184034106E-2</v>
      </c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8"/>
      <c r="Z37" s="38"/>
      <c r="AA37" s="38"/>
      <c r="AB37" s="38"/>
      <c r="AC37" s="38"/>
      <c r="AD37" s="38"/>
    </row>
    <row r="38" spans="1:30" x14ac:dyDescent="0.25">
      <c r="B38" s="8"/>
      <c r="C38" s="8" t="s">
        <v>8</v>
      </c>
      <c r="D38" s="9">
        <v>0.11236695414513094</v>
      </c>
      <c r="E38" s="9">
        <v>-5.3885738109966573E-2</v>
      </c>
      <c r="F38" s="9">
        <v>-0.29664629598222653</v>
      </c>
      <c r="G38" s="9">
        <v>0.2434583598935918</v>
      </c>
      <c r="H38" s="9">
        <v>7.6774089402426707E-2</v>
      </c>
      <c r="I38" s="9">
        <v>0.14266653894130565</v>
      </c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8"/>
      <c r="Z38" s="38"/>
      <c r="AA38" s="38"/>
      <c r="AB38" s="38"/>
      <c r="AC38" s="38"/>
      <c r="AD38" s="38"/>
    </row>
    <row r="39" spans="1:30" x14ac:dyDescent="0.25">
      <c r="B39" s="8"/>
      <c r="C39" s="8" t="s">
        <v>9</v>
      </c>
      <c r="D39" s="9">
        <v>0.48412365242377797</v>
      </c>
      <c r="E39" s="9">
        <v>-0.1174081128272261</v>
      </c>
      <c r="F39" s="9">
        <v>-7.4488692526895023E-2</v>
      </c>
      <c r="G39" s="9">
        <v>0.3199965869233975</v>
      </c>
      <c r="H39" s="9">
        <v>0.17352362133964233</v>
      </c>
      <c r="I39" s="9">
        <v>0.18250024951485921</v>
      </c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8"/>
      <c r="Z39" s="38"/>
      <c r="AA39" s="38"/>
      <c r="AB39" s="38"/>
      <c r="AC39" s="38"/>
      <c r="AD39" s="38"/>
    </row>
    <row r="40" spans="1:30" x14ac:dyDescent="0.25">
      <c r="B40" s="8">
        <v>2022</v>
      </c>
      <c r="C40" s="8" t="s">
        <v>6</v>
      </c>
      <c r="D40" s="9">
        <v>0.33963320112696005</v>
      </c>
      <c r="E40" s="9">
        <v>-6.6077933768944885E-2</v>
      </c>
      <c r="F40" s="9">
        <v>-8.615519127297705E-2</v>
      </c>
      <c r="G40" s="9">
        <v>0.48911004772904465</v>
      </c>
      <c r="H40" s="9">
        <v>-0.12460219707959354</v>
      </c>
      <c r="I40" s="9">
        <v>0.12735847551943094</v>
      </c>
      <c r="M40" s="37"/>
      <c r="N40" s="37"/>
      <c r="O40" s="37"/>
      <c r="P40" s="37"/>
      <c r="Q40" s="37"/>
      <c r="R40" s="37"/>
    </row>
    <row r="41" spans="1:30" x14ac:dyDescent="0.25">
      <c r="B41" s="8" t="s">
        <v>5</v>
      </c>
      <c r="C41" s="8" t="s">
        <v>7</v>
      </c>
      <c r="D41" s="9">
        <v>1.1251037016227809</v>
      </c>
      <c r="E41" s="9">
        <v>-8.3131368356736082E-2</v>
      </c>
      <c r="F41" s="9">
        <v>0.64400678295819747</v>
      </c>
      <c r="G41" s="9">
        <v>0.63386714953422196</v>
      </c>
      <c r="H41" s="9">
        <v>-2.5337472553328112E-2</v>
      </c>
      <c r="I41" s="9">
        <v>-4.4301389959574271E-2</v>
      </c>
      <c r="M41" s="37"/>
      <c r="N41" s="37"/>
      <c r="O41" s="37"/>
      <c r="P41" s="37"/>
      <c r="Q41" s="37"/>
      <c r="R41" s="37"/>
    </row>
    <row r="42" spans="1:30" x14ac:dyDescent="0.25">
      <c r="B42" s="8" t="s">
        <v>5</v>
      </c>
      <c r="C42" s="8" t="s">
        <v>8</v>
      </c>
      <c r="D42" s="9">
        <v>0.91488803401335406</v>
      </c>
      <c r="E42" s="9">
        <v>6.7473713709062355E-2</v>
      </c>
      <c r="F42" s="9">
        <v>0.29800668563990534</v>
      </c>
      <c r="G42" s="9">
        <v>0.72157290303648547</v>
      </c>
      <c r="H42" s="9">
        <v>-0.18662867906346345</v>
      </c>
      <c r="I42" s="9">
        <v>1.4463410691364583E-2</v>
      </c>
      <c r="M42" s="37"/>
      <c r="N42" s="37"/>
      <c r="O42" s="37"/>
      <c r="P42" s="37"/>
      <c r="Q42" s="37"/>
      <c r="R42" s="37"/>
    </row>
    <row r="43" spans="1:30" x14ac:dyDescent="0.25">
      <c r="B43" s="8" t="s">
        <v>5</v>
      </c>
      <c r="C43" s="8" t="s">
        <v>9</v>
      </c>
      <c r="D43" s="9">
        <v>0.59774605806576109</v>
      </c>
      <c r="E43" s="9">
        <v>0.30193574773249121</v>
      </c>
      <c r="F43" s="9">
        <v>0.1720509763695203</v>
      </c>
      <c r="G43" s="9">
        <v>0.68207710520912435</v>
      </c>
      <c r="H43" s="9">
        <v>-0.43003720709971505</v>
      </c>
      <c r="I43" s="9">
        <v>-0.12828056414565955</v>
      </c>
      <c r="M43" s="37"/>
      <c r="N43" s="37"/>
      <c r="O43" s="37"/>
      <c r="P43" s="37"/>
      <c r="Q43" s="37"/>
      <c r="R43" s="37"/>
    </row>
    <row r="44" spans="1:30" x14ac:dyDescent="0.25">
      <c r="M44" s="37"/>
      <c r="N44" s="37"/>
      <c r="O44" s="37"/>
      <c r="P44" s="37"/>
      <c r="Q44" s="37"/>
      <c r="R44" s="37"/>
    </row>
    <row r="45" spans="1:30" x14ac:dyDescent="0.25">
      <c r="M45" s="37"/>
      <c r="N45" s="37"/>
      <c r="O45" s="37"/>
      <c r="P45" s="37"/>
      <c r="Q45" s="37"/>
      <c r="R45" s="37"/>
    </row>
    <row r="46" spans="1:30" x14ac:dyDescent="0.25">
      <c r="M46" s="37"/>
      <c r="N46" s="37"/>
      <c r="O46" s="37"/>
      <c r="P46" s="37"/>
      <c r="Q46" s="37"/>
      <c r="R46" s="37"/>
    </row>
    <row r="47" spans="1:30" x14ac:dyDescent="0.25">
      <c r="M47" s="37"/>
      <c r="N47" s="37"/>
      <c r="O47" s="37"/>
      <c r="P47" s="37"/>
      <c r="Q47" s="37"/>
      <c r="R47" s="37"/>
    </row>
    <row r="48" spans="1:30" x14ac:dyDescent="0.25">
      <c r="M48" s="37"/>
      <c r="N48" s="37"/>
      <c r="O48" s="37"/>
      <c r="P48" s="37"/>
      <c r="Q48" s="37"/>
      <c r="R48" s="37"/>
    </row>
    <row r="49" spans="13:18" x14ac:dyDescent="0.25">
      <c r="M49" s="37"/>
      <c r="N49" s="37"/>
      <c r="O49" s="37"/>
      <c r="P49" s="37"/>
      <c r="Q49" s="37"/>
      <c r="R49" s="37"/>
    </row>
    <row r="50" spans="13:18" x14ac:dyDescent="0.25">
      <c r="M50" s="37"/>
      <c r="N50" s="37"/>
      <c r="O50" s="37"/>
      <c r="P50" s="37"/>
      <c r="Q50" s="37"/>
      <c r="R50" s="37"/>
    </row>
    <row r="51" spans="13:18" x14ac:dyDescent="0.25">
      <c r="M51" s="37"/>
      <c r="N51" s="37"/>
      <c r="O51" s="37"/>
      <c r="P51" s="37"/>
      <c r="Q51" s="37"/>
      <c r="R51" s="37"/>
    </row>
    <row r="52" spans="13:18" x14ac:dyDescent="0.25">
      <c r="M52" s="37"/>
      <c r="N52" s="37"/>
      <c r="O52" s="37"/>
      <c r="P52" s="37"/>
      <c r="Q52" s="37"/>
      <c r="R52" s="37"/>
    </row>
    <row r="53" spans="13:18" x14ac:dyDescent="0.25">
      <c r="M53" s="37"/>
      <c r="N53" s="37"/>
      <c r="O53" s="37"/>
      <c r="P53" s="37"/>
      <c r="Q53" s="37"/>
      <c r="R53" s="37"/>
    </row>
    <row r="54" spans="13:18" x14ac:dyDescent="0.25">
      <c r="M54" s="37"/>
      <c r="N54" s="37"/>
      <c r="O54" s="37"/>
      <c r="P54" s="37"/>
      <c r="Q54" s="37"/>
      <c r="R54" s="37"/>
    </row>
    <row r="55" spans="13:18" x14ac:dyDescent="0.25">
      <c r="M55" s="37"/>
      <c r="N55" s="37"/>
      <c r="O55" s="37"/>
      <c r="P55" s="37"/>
      <c r="Q55" s="37"/>
      <c r="R55" s="37"/>
    </row>
    <row r="56" spans="13:18" x14ac:dyDescent="0.25">
      <c r="M56" s="37"/>
      <c r="N56" s="37"/>
      <c r="O56" s="37"/>
      <c r="P56" s="37"/>
      <c r="Q56" s="37"/>
      <c r="R56" s="37"/>
    </row>
    <row r="57" spans="13:18" x14ac:dyDescent="0.25">
      <c r="M57" s="37"/>
      <c r="N57" s="37"/>
      <c r="O57" s="37"/>
      <c r="P57" s="37"/>
      <c r="Q57" s="37"/>
      <c r="R57" s="37"/>
    </row>
    <row r="58" spans="13:18" x14ac:dyDescent="0.25">
      <c r="M58" s="37"/>
      <c r="N58" s="37"/>
      <c r="O58" s="37"/>
      <c r="P58" s="37"/>
      <c r="Q58" s="37"/>
      <c r="R58" s="37"/>
    </row>
    <row r="59" spans="13:18" x14ac:dyDescent="0.25">
      <c r="M59" s="37"/>
      <c r="N59" s="37"/>
      <c r="O59" s="37"/>
      <c r="P59" s="37"/>
      <c r="Q59" s="37"/>
      <c r="R59" s="37"/>
    </row>
    <row r="60" spans="13:18" x14ac:dyDescent="0.25">
      <c r="M60" s="37"/>
      <c r="N60" s="37"/>
      <c r="O60" s="37"/>
      <c r="P60" s="37"/>
      <c r="Q60" s="37"/>
      <c r="R60" s="37"/>
    </row>
    <row r="61" spans="13:18" x14ac:dyDescent="0.25">
      <c r="M61" s="37"/>
      <c r="N61" s="37"/>
      <c r="O61" s="37"/>
      <c r="P61" s="37"/>
      <c r="Q61" s="37"/>
      <c r="R61" s="37"/>
    </row>
    <row r="62" spans="13:18" x14ac:dyDescent="0.25">
      <c r="M62" s="37"/>
      <c r="N62" s="37"/>
      <c r="O62" s="37"/>
      <c r="P62" s="37"/>
      <c r="Q62" s="37"/>
      <c r="R62" s="37"/>
    </row>
    <row r="63" spans="13:18" x14ac:dyDescent="0.25">
      <c r="M63" s="37"/>
      <c r="N63" s="37"/>
      <c r="O63" s="37"/>
      <c r="P63" s="37"/>
      <c r="Q63" s="37"/>
      <c r="R63" s="37"/>
    </row>
    <row r="64" spans="13:18" x14ac:dyDescent="0.25">
      <c r="M64" s="37"/>
      <c r="N64" s="37"/>
      <c r="O64" s="37"/>
      <c r="P64" s="37"/>
      <c r="Q64" s="37"/>
      <c r="R64" s="37"/>
    </row>
    <row r="65" spans="13:18" x14ac:dyDescent="0.25">
      <c r="M65" s="37"/>
      <c r="N65" s="37"/>
      <c r="O65" s="37"/>
      <c r="P65" s="37"/>
      <c r="Q65" s="37"/>
      <c r="R65" s="37"/>
    </row>
    <row r="66" spans="13:18" x14ac:dyDescent="0.25">
      <c r="M66" s="37"/>
      <c r="N66" s="37"/>
      <c r="O66" s="37"/>
      <c r="P66" s="37"/>
      <c r="Q66" s="37"/>
      <c r="R66" s="37"/>
    </row>
    <row r="67" spans="13:18" x14ac:dyDescent="0.25">
      <c r="M67" s="37"/>
      <c r="N67" s="37"/>
      <c r="O67" s="37"/>
      <c r="P67" s="37"/>
      <c r="Q67" s="37"/>
      <c r="R67" s="37"/>
    </row>
    <row r="68" spans="13:18" x14ac:dyDescent="0.25">
      <c r="M68" s="37"/>
      <c r="N68" s="37"/>
      <c r="O68" s="37"/>
      <c r="P68" s="37"/>
      <c r="Q68" s="37"/>
      <c r="R68" s="37"/>
    </row>
    <row r="69" spans="13:18" x14ac:dyDescent="0.25">
      <c r="M69" s="37"/>
      <c r="N69" s="37"/>
      <c r="O69" s="37"/>
      <c r="P69" s="37"/>
      <c r="Q69" s="37"/>
      <c r="R69" s="37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C43"/>
  <sheetViews>
    <sheetView zoomScale="80" zoomScaleNormal="80" workbookViewId="0">
      <selection activeCell="Q28" sqref="Q28"/>
    </sheetView>
  </sheetViews>
  <sheetFormatPr baseColWidth="10" defaultColWidth="11.42578125" defaultRowHeight="15" x14ac:dyDescent="0.25"/>
  <cols>
    <col min="1" max="1" width="6.5703125" style="26" customWidth="1"/>
    <col min="2" max="2" width="10.140625" style="26" customWidth="1"/>
    <col min="3" max="3" width="11.42578125" style="26"/>
    <col min="4" max="4" width="13.7109375" style="26" customWidth="1"/>
    <col min="5" max="5" width="13.5703125" style="26" customWidth="1"/>
    <col min="6" max="7" width="11.42578125" style="26"/>
    <col min="8" max="8" width="12.28515625" style="26" customWidth="1"/>
    <col min="9" max="16" width="11.42578125" style="26"/>
    <col min="17" max="17" width="6.5703125" style="26" customWidth="1"/>
    <col min="18" max="16384" width="11.42578125" style="26"/>
  </cols>
  <sheetData>
    <row r="1" spans="2:29" x14ac:dyDescent="0.25"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2:29" x14ac:dyDescent="0.25"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</row>
    <row r="3" spans="2:29" ht="30" x14ac:dyDescent="0.25">
      <c r="B3" s="30" t="s">
        <v>69</v>
      </c>
      <c r="C3" s="30" t="s">
        <v>70</v>
      </c>
      <c r="D3" s="29" t="s">
        <v>0</v>
      </c>
      <c r="E3" s="29" t="s">
        <v>1</v>
      </c>
      <c r="F3" s="29" t="s">
        <v>2</v>
      </c>
      <c r="G3" s="29" t="s">
        <v>3</v>
      </c>
      <c r="H3" s="29" t="s">
        <v>4</v>
      </c>
    </row>
    <row r="4" spans="2:29" x14ac:dyDescent="0.25">
      <c r="B4" s="27">
        <v>2013</v>
      </c>
      <c r="C4" s="27" t="s">
        <v>6</v>
      </c>
      <c r="D4" s="9">
        <v>-12.307289117892871</v>
      </c>
      <c r="E4" s="9">
        <v>1.2308286730167917</v>
      </c>
      <c r="F4" s="9">
        <v>-0.2463044853104818</v>
      </c>
      <c r="G4" s="9">
        <v>5.3803663317572683</v>
      </c>
      <c r="H4" s="9">
        <v>-5.9423985984292944</v>
      </c>
      <c r="J4" s="28" t="s">
        <v>73</v>
      </c>
      <c r="X4" s="25"/>
      <c r="Y4" s="25"/>
      <c r="Z4" s="25"/>
      <c r="AA4" s="25"/>
      <c r="AB4" s="25"/>
      <c r="AC4" s="25"/>
    </row>
    <row r="5" spans="2:29" x14ac:dyDescent="0.25">
      <c r="B5" s="27" t="s">
        <v>5</v>
      </c>
      <c r="C5" s="27" t="s">
        <v>7</v>
      </c>
      <c r="D5" s="9">
        <v>-11.111363975841144</v>
      </c>
      <c r="E5" s="9">
        <v>1.0337596012959611</v>
      </c>
      <c r="F5" s="9">
        <v>-1.2565913651307998</v>
      </c>
      <c r="G5" s="9">
        <v>5.4783480735618246</v>
      </c>
      <c r="H5" s="9">
        <v>-5.8558476661141592</v>
      </c>
      <c r="J5" s="28" t="s">
        <v>12</v>
      </c>
      <c r="X5" s="25"/>
      <c r="Y5" s="25"/>
      <c r="Z5" s="25"/>
      <c r="AA5" s="25"/>
      <c r="AB5" s="25"/>
      <c r="AC5" s="25"/>
    </row>
    <row r="6" spans="2:29" x14ac:dyDescent="0.25">
      <c r="B6" s="27" t="s">
        <v>5</v>
      </c>
      <c r="C6" s="27" t="s">
        <v>8</v>
      </c>
      <c r="D6" s="9">
        <v>-11.181345207818087</v>
      </c>
      <c r="E6" s="9">
        <v>1.4791098750474458</v>
      </c>
      <c r="F6" s="9">
        <v>-0.62832537799137855</v>
      </c>
      <c r="G6" s="9">
        <v>5.2425458035792669</v>
      </c>
      <c r="H6" s="9">
        <v>-5.0880149071827532</v>
      </c>
      <c r="J6" s="26" t="s">
        <v>11</v>
      </c>
      <c r="X6" s="25"/>
      <c r="Y6" s="25"/>
      <c r="Z6" s="25"/>
      <c r="AA6" s="25"/>
      <c r="AB6" s="25"/>
      <c r="AC6" s="25"/>
    </row>
    <row r="7" spans="2:29" x14ac:dyDescent="0.25">
      <c r="B7" s="27" t="s">
        <v>5</v>
      </c>
      <c r="C7" s="27" t="s">
        <v>9</v>
      </c>
      <c r="D7" s="9">
        <v>-10.692973383987511</v>
      </c>
      <c r="E7" s="9">
        <v>1.2433234951266419</v>
      </c>
      <c r="F7" s="9">
        <v>-0.60786819436470396</v>
      </c>
      <c r="G7" s="9">
        <v>5.2673604952498154</v>
      </c>
      <c r="H7" s="9">
        <v>-4.7901575879757585</v>
      </c>
      <c r="X7" s="25"/>
      <c r="Y7" s="25"/>
      <c r="Z7" s="25"/>
      <c r="AA7" s="25"/>
      <c r="AB7" s="25"/>
      <c r="AC7" s="25"/>
    </row>
    <row r="8" spans="2:29" x14ac:dyDescent="0.25">
      <c r="B8" s="27">
        <v>2014</v>
      </c>
      <c r="C8" s="27" t="s">
        <v>6</v>
      </c>
      <c r="D8" s="9">
        <v>-10.152277091182267</v>
      </c>
      <c r="E8" s="9">
        <v>1.197219289137327</v>
      </c>
      <c r="F8" s="9">
        <v>-1.1427669153302671</v>
      </c>
      <c r="G8" s="9">
        <v>5.4095995301439119</v>
      </c>
      <c r="H8" s="9">
        <v>-4.6882251872312972</v>
      </c>
      <c r="X8" s="25"/>
      <c r="Y8" s="25"/>
      <c r="Z8" s="25"/>
      <c r="AA8" s="25"/>
      <c r="AB8" s="25"/>
      <c r="AC8" s="25"/>
    </row>
    <row r="9" spans="2:29" x14ac:dyDescent="0.25">
      <c r="B9" s="27" t="s">
        <v>5</v>
      </c>
      <c r="C9" s="27" t="s">
        <v>7</v>
      </c>
      <c r="D9" s="9">
        <v>-9.7730384432360893</v>
      </c>
      <c r="E9" s="9">
        <v>1.6551198823893312</v>
      </c>
      <c r="F9" s="9">
        <v>-1.2500880567335941</v>
      </c>
      <c r="G9" s="9">
        <v>5.2031943467522099</v>
      </c>
      <c r="H9" s="9">
        <v>-4.1648122708281434</v>
      </c>
      <c r="X9" s="25"/>
      <c r="Y9" s="25"/>
      <c r="Z9" s="25"/>
      <c r="AA9" s="25"/>
      <c r="AB9" s="25"/>
      <c r="AC9" s="25"/>
    </row>
    <row r="10" spans="2:29" x14ac:dyDescent="0.25">
      <c r="B10" s="27" t="s">
        <v>5</v>
      </c>
      <c r="C10" s="27" t="s">
        <v>8</v>
      </c>
      <c r="D10" s="9">
        <v>-8.8143463805711058</v>
      </c>
      <c r="E10" s="9">
        <v>1.183202741245061</v>
      </c>
      <c r="F10" s="9">
        <v>-1.3772503574790491</v>
      </c>
      <c r="G10" s="9">
        <v>5.3027151630467912</v>
      </c>
      <c r="H10" s="9">
        <v>-3.705678833758304</v>
      </c>
      <c r="X10" s="25"/>
      <c r="Y10" s="25"/>
      <c r="Z10" s="25"/>
      <c r="AA10" s="25"/>
      <c r="AB10" s="25"/>
      <c r="AC10" s="25"/>
    </row>
    <row r="11" spans="2:29" x14ac:dyDescent="0.25">
      <c r="B11" s="27" t="s">
        <v>5</v>
      </c>
      <c r="C11" s="27" t="s">
        <v>9</v>
      </c>
      <c r="D11" s="9">
        <v>-8.2000360679692719</v>
      </c>
      <c r="E11" s="9">
        <v>1.4169219317303159</v>
      </c>
      <c r="F11" s="9">
        <v>-1.7638500778284243</v>
      </c>
      <c r="G11" s="9">
        <v>5.1020181205183146</v>
      </c>
      <c r="H11" s="9">
        <v>-3.4449460935490639</v>
      </c>
      <c r="X11" s="25"/>
      <c r="Y11" s="25"/>
      <c r="Z11" s="25"/>
      <c r="AA11" s="25"/>
      <c r="AB11" s="25"/>
      <c r="AC11" s="25"/>
    </row>
    <row r="12" spans="2:29" x14ac:dyDescent="0.25">
      <c r="B12" s="27">
        <v>2015</v>
      </c>
      <c r="C12" s="27" t="s">
        <v>6</v>
      </c>
      <c r="D12" s="9">
        <v>-6.6854570912504325</v>
      </c>
      <c r="E12" s="9">
        <v>1.1205150261065344</v>
      </c>
      <c r="F12" s="9">
        <v>-2.0334057789324174</v>
      </c>
      <c r="G12" s="9">
        <v>5.1383402016520501</v>
      </c>
      <c r="H12" s="9">
        <v>-2.4600076424242658</v>
      </c>
      <c r="X12" s="25"/>
      <c r="Y12" s="25"/>
      <c r="Z12" s="25"/>
      <c r="AA12" s="25"/>
      <c r="AB12" s="25"/>
      <c r="AC12" s="25"/>
    </row>
    <row r="13" spans="2:29" x14ac:dyDescent="0.25">
      <c r="B13" s="27" t="s">
        <v>5</v>
      </c>
      <c r="C13" s="27" t="s">
        <v>7</v>
      </c>
      <c r="D13" s="9">
        <v>-5.7083141085904918</v>
      </c>
      <c r="E13" s="9">
        <v>0.67681112689693301</v>
      </c>
      <c r="F13" s="9">
        <v>-1.9329630151465462</v>
      </c>
      <c r="G13" s="9">
        <v>4.7609889686810734</v>
      </c>
      <c r="H13" s="9">
        <v>-2.2034770281590315</v>
      </c>
      <c r="X13" s="25"/>
      <c r="Y13" s="25"/>
      <c r="Z13" s="25"/>
      <c r="AA13" s="25"/>
      <c r="AB13" s="25"/>
      <c r="AC13" s="25"/>
    </row>
    <row r="14" spans="2:29" x14ac:dyDescent="0.25">
      <c r="B14" s="27" t="s">
        <v>5</v>
      </c>
      <c r="C14" s="27" t="s">
        <v>8</v>
      </c>
      <c r="D14" s="9">
        <v>-5.5068123914607678</v>
      </c>
      <c r="E14" s="9">
        <v>1.0581713052363535</v>
      </c>
      <c r="F14" s="9">
        <v>-2.2903224243411122</v>
      </c>
      <c r="G14" s="9">
        <v>4.2389568094490233</v>
      </c>
      <c r="H14" s="9">
        <v>-2.5000067011165021</v>
      </c>
      <c r="X14" s="25"/>
      <c r="Y14" s="25"/>
      <c r="Z14" s="25"/>
      <c r="AA14" s="25"/>
      <c r="AB14" s="25"/>
      <c r="AC14" s="25"/>
    </row>
    <row r="15" spans="2:29" x14ac:dyDescent="0.25">
      <c r="B15" s="27" t="s">
        <v>5</v>
      </c>
      <c r="C15" s="27" t="s">
        <v>9</v>
      </c>
      <c r="D15" s="9">
        <v>-4.8737629477295119</v>
      </c>
      <c r="E15" s="9">
        <v>0.95909863362992831</v>
      </c>
      <c r="F15" s="9">
        <v>-2.2953355330617793</v>
      </c>
      <c r="G15" s="9">
        <v>3.6722985182274357</v>
      </c>
      <c r="H15" s="9">
        <v>-2.5377013289339274</v>
      </c>
      <c r="X15" s="25"/>
      <c r="Y15" s="25"/>
      <c r="Z15" s="25"/>
      <c r="AA15" s="25"/>
      <c r="AB15" s="25"/>
      <c r="AC15" s="25"/>
    </row>
    <row r="16" spans="2:29" x14ac:dyDescent="0.25">
      <c r="B16" s="27">
        <v>2016</v>
      </c>
      <c r="C16" s="27" t="s">
        <v>6</v>
      </c>
      <c r="D16" s="9">
        <v>-5.1983608392748115</v>
      </c>
      <c r="E16" s="9">
        <v>1.2990596796877709</v>
      </c>
      <c r="F16" s="9">
        <v>-2.0096256585653909</v>
      </c>
      <c r="G16" s="9">
        <v>3.2430092967545954</v>
      </c>
      <c r="H16" s="9">
        <v>-2.6659175213978368</v>
      </c>
      <c r="X16" s="25"/>
      <c r="Y16" s="25"/>
      <c r="Z16" s="25"/>
      <c r="AA16" s="25"/>
      <c r="AB16" s="25"/>
      <c r="AC16" s="25"/>
    </row>
    <row r="17" spans="2:29" x14ac:dyDescent="0.25">
      <c r="B17" s="27" t="s">
        <v>5</v>
      </c>
      <c r="C17" s="27" t="s">
        <v>7</v>
      </c>
      <c r="D17" s="9">
        <v>-5.7055520889960727</v>
      </c>
      <c r="E17" s="9">
        <v>1.2501829945032603</v>
      </c>
      <c r="F17" s="9">
        <v>-2.1926524658517419</v>
      </c>
      <c r="G17" s="9">
        <v>3.5662550976871334</v>
      </c>
      <c r="H17" s="9">
        <v>-3.0817664626574213</v>
      </c>
      <c r="X17" s="25"/>
      <c r="Y17" s="25"/>
      <c r="Z17" s="25"/>
      <c r="AA17" s="25"/>
      <c r="AB17" s="25"/>
      <c r="AC17" s="25"/>
    </row>
    <row r="18" spans="2:29" x14ac:dyDescent="0.25">
      <c r="B18" s="27" t="s">
        <v>5</v>
      </c>
      <c r="C18" s="27" t="s">
        <v>8</v>
      </c>
      <c r="D18" s="9">
        <v>-4.8085457792849846</v>
      </c>
      <c r="E18" s="9">
        <v>0.81773709994491917</v>
      </c>
      <c r="F18" s="9">
        <v>-2.8576828723661061</v>
      </c>
      <c r="G18" s="9">
        <v>3.8939872299094098</v>
      </c>
      <c r="H18" s="9">
        <v>-2.9545043217967613</v>
      </c>
      <c r="X18" s="25"/>
      <c r="Y18" s="25"/>
      <c r="Z18" s="25"/>
      <c r="AA18" s="25"/>
      <c r="AB18" s="25"/>
      <c r="AC18" s="25"/>
    </row>
    <row r="19" spans="2:29" x14ac:dyDescent="0.25">
      <c r="B19" s="27" t="s">
        <v>5</v>
      </c>
      <c r="C19" s="27" t="s">
        <v>9</v>
      </c>
      <c r="D19" s="9">
        <v>-4.4824782877063445</v>
      </c>
      <c r="E19" s="9">
        <v>0.61064657307871362</v>
      </c>
      <c r="F19" s="9">
        <v>-2.7418955940660852</v>
      </c>
      <c r="G19" s="9">
        <v>4.0357080081538186</v>
      </c>
      <c r="H19" s="9">
        <v>-2.5780193005398964</v>
      </c>
      <c r="X19" s="25"/>
      <c r="Y19" s="25"/>
      <c r="Z19" s="25"/>
      <c r="AA19" s="25"/>
      <c r="AB19" s="25"/>
      <c r="AC19" s="25"/>
    </row>
    <row r="20" spans="2:29" x14ac:dyDescent="0.25">
      <c r="B20" s="27">
        <v>2017</v>
      </c>
      <c r="C20" s="27" t="s">
        <v>6</v>
      </c>
      <c r="D20" s="9">
        <v>-4.4275318007571913</v>
      </c>
      <c r="E20" s="9">
        <v>0.54717305205672906</v>
      </c>
      <c r="F20" s="9">
        <v>-3.0259970415972006</v>
      </c>
      <c r="G20" s="9">
        <v>3.7736001429937125</v>
      </c>
      <c r="H20" s="9">
        <v>-3.1327556473039504</v>
      </c>
      <c r="X20" s="25"/>
      <c r="Y20" s="25"/>
      <c r="Z20" s="25"/>
      <c r="AA20" s="25"/>
      <c r="AB20" s="25"/>
      <c r="AC20" s="25"/>
    </row>
    <row r="21" spans="2:29" x14ac:dyDescent="0.25">
      <c r="B21" s="27" t="s">
        <v>5</v>
      </c>
      <c r="C21" s="27" t="s">
        <v>7</v>
      </c>
      <c r="D21" s="9">
        <v>-4.6059846247202225</v>
      </c>
      <c r="E21" s="9">
        <v>0.65050331861937383</v>
      </c>
      <c r="F21" s="9">
        <v>-2.8126126314052993</v>
      </c>
      <c r="G21" s="9">
        <v>3.4035574251617913</v>
      </c>
      <c r="H21" s="9">
        <v>-3.3645365123443565</v>
      </c>
      <c r="X21" s="25"/>
      <c r="Y21" s="25"/>
      <c r="Z21" s="25"/>
      <c r="AA21" s="25"/>
      <c r="AB21" s="25"/>
      <c r="AC21" s="25"/>
    </row>
    <row r="22" spans="2:29" x14ac:dyDescent="0.25">
      <c r="B22" s="27" t="s">
        <v>5</v>
      </c>
      <c r="C22" s="27" t="s">
        <v>8</v>
      </c>
      <c r="D22" s="9">
        <v>-3.9519353569763527</v>
      </c>
      <c r="E22" s="9">
        <v>0.56635144421581374</v>
      </c>
      <c r="F22" s="9">
        <v>-2.651076195566084</v>
      </c>
      <c r="G22" s="9">
        <v>3.1381167301995383</v>
      </c>
      <c r="H22" s="9">
        <v>-2.8985433781270844</v>
      </c>
      <c r="X22" s="25"/>
      <c r="Y22" s="25"/>
      <c r="Z22" s="25"/>
      <c r="AA22" s="25"/>
      <c r="AB22" s="25"/>
      <c r="AC22" s="25"/>
    </row>
    <row r="23" spans="2:29" x14ac:dyDescent="0.25">
      <c r="B23" s="27" t="s">
        <v>5</v>
      </c>
      <c r="C23" s="27" t="s">
        <v>9</v>
      </c>
      <c r="D23" s="9">
        <v>-3.3840250346723617</v>
      </c>
      <c r="E23" s="9">
        <v>0.37984601755875824</v>
      </c>
      <c r="F23" s="9">
        <v>-2.9250942086443734</v>
      </c>
      <c r="G23" s="9">
        <v>3.2006462726188705</v>
      </c>
      <c r="H23" s="9">
        <v>-2.7286269531391056</v>
      </c>
      <c r="X23" s="25"/>
      <c r="Y23" s="25"/>
      <c r="Z23" s="25"/>
      <c r="AA23" s="25"/>
      <c r="AB23" s="25"/>
      <c r="AC23" s="25"/>
    </row>
    <row r="24" spans="2:29" x14ac:dyDescent="0.25">
      <c r="B24" s="27">
        <v>2018</v>
      </c>
      <c r="C24" s="27" t="s">
        <v>6</v>
      </c>
      <c r="D24" s="9">
        <v>-3.2566575294458509</v>
      </c>
      <c r="E24" s="9">
        <v>0.42926327082806409</v>
      </c>
      <c r="F24" s="9">
        <v>-2.7947382348478196</v>
      </c>
      <c r="G24" s="9">
        <v>3.1801637802660627</v>
      </c>
      <c r="H24" s="9">
        <v>-2.4419687131995436</v>
      </c>
      <c r="X24" s="25"/>
      <c r="Y24" s="25"/>
      <c r="Z24" s="25"/>
      <c r="AA24" s="25"/>
      <c r="AB24" s="25"/>
      <c r="AC24" s="25"/>
    </row>
    <row r="25" spans="2:29" x14ac:dyDescent="0.25">
      <c r="B25" s="27" t="s">
        <v>5</v>
      </c>
      <c r="C25" s="27" t="s">
        <v>7</v>
      </c>
      <c r="D25" s="9">
        <v>-3.7396492384415989</v>
      </c>
      <c r="E25" s="9">
        <v>0.10619831771441671</v>
      </c>
      <c r="F25" s="9">
        <v>-2.3376158518464432</v>
      </c>
      <c r="G25" s="9">
        <v>3.3031042034407814</v>
      </c>
      <c r="H25" s="9">
        <v>-2.667962569132845</v>
      </c>
      <c r="X25" s="25"/>
      <c r="Y25" s="25"/>
      <c r="Z25" s="25"/>
      <c r="AA25" s="25"/>
      <c r="AB25" s="25"/>
      <c r="AC25" s="25"/>
    </row>
    <row r="26" spans="2:29" x14ac:dyDescent="0.25">
      <c r="B26" s="27" t="s">
        <v>5</v>
      </c>
      <c r="C26" s="27" t="s">
        <v>8</v>
      </c>
      <c r="D26" s="9">
        <v>-5.3636675594419936</v>
      </c>
      <c r="E26" s="9">
        <v>0.40639835896343557</v>
      </c>
      <c r="F26" s="9">
        <v>-1.6306520847270745</v>
      </c>
      <c r="G26" s="9">
        <v>3.0932996271826432</v>
      </c>
      <c r="H26" s="9">
        <v>-3.4946216580229894</v>
      </c>
      <c r="X26" s="25"/>
      <c r="Y26" s="25"/>
      <c r="Z26" s="25"/>
      <c r="AA26" s="25"/>
      <c r="AB26" s="25"/>
      <c r="AC26" s="25"/>
    </row>
    <row r="27" spans="2:29" x14ac:dyDescent="0.25">
      <c r="B27" s="27" t="s">
        <v>5</v>
      </c>
      <c r="C27" s="27" t="s">
        <v>9</v>
      </c>
      <c r="D27" s="9">
        <v>-7.0953165356782906</v>
      </c>
      <c r="E27" s="9">
        <v>0.75263722299559366</v>
      </c>
      <c r="F27" s="9">
        <v>-1.2731305116451401</v>
      </c>
      <c r="G27" s="9">
        <v>3.0604654456149953</v>
      </c>
      <c r="H27" s="9">
        <v>-4.5553443787128414</v>
      </c>
      <c r="J27" s="26" t="s">
        <v>71</v>
      </c>
      <c r="X27" s="25"/>
      <c r="Y27" s="25"/>
      <c r="Z27" s="25"/>
      <c r="AA27" s="25"/>
      <c r="AB27" s="25"/>
      <c r="AC27" s="25"/>
    </row>
    <row r="28" spans="2:29" x14ac:dyDescent="0.25">
      <c r="B28" s="27">
        <v>2019</v>
      </c>
      <c r="C28" s="27" t="s">
        <v>6</v>
      </c>
      <c r="D28" s="9">
        <v>-7.6566195816927518</v>
      </c>
      <c r="E28" s="9">
        <v>0.69837400625735546</v>
      </c>
      <c r="F28" s="9">
        <v>-1.5122365316067847</v>
      </c>
      <c r="G28" s="9">
        <v>3.6896291519751316</v>
      </c>
      <c r="H28" s="9">
        <v>-4.7808529550670489</v>
      </c>
      <c r="X28" s="25"/>
      <c r="Y28" s="25"/>
      <c r="Z28" s="25"/>
      <c r="AA28" s="25"/>
      <c r="AB28" s="25"/>
      <c r="AC28" s="25"/>
    </row>
    <row r="29" spans="2:29" x14ac:dyDescent="0.25">
      <c r="B29" s="27" t="s">
        <v>5</v>
      </c>
      <c r="C29" s="27" t="s">
        <v>7</v>
      </c>
      <c r="D29" s="9">
        <v>-8.1766036996929579</v>
      </c>
      <c r="E29" s="9">
        <v>1.0089380731717335</v>
      </c>
      <c r="F29" s="9">
        <v>-1.8676927446412406</v>
      </c>
      <c r="G29" s="9">
        <v>3.9275775446243113</v>
      </c>
      <c r="H29" s="9">
        <v>-5.1077808265381544</v>
      </c>
      <c r="X29" s="25"/>
      <c r="Y29" s="25"/>
      <c r="Z29" s="25"/>
      <c r="AA29" s="25"/>
      <c r="AB29" s="25"/>
      <c r="AC29" s="25"/>
    </row>
    <row r="30" spans="2:29" x14ac:dyDescent="0.25">
      <c r="B30" s="27" t="s">
        <v>5</v>
      </c>
      <c r="C30" s="27" t="s">
        <v>8</v>
      </c>
      <c r="D30" s="9">
        <v>-7.6570318588736459</v>
      </c>
      <c r="E30" s="9">
        <v>0.86592788260852571</v>
      </c>
      <c r="F30" s="9">
        <v>-2.5775313242934614</v>
      </c>
      <c r="G30" s="9">
        <v>4.189453844290596</v>
      </c>
      <c r="H30" s="9">
        <v>-5.179181456267985</v>
      </c>
      <c r="X30" s="25"/>
      <c r="Y30" s="25"/>
      <c r="Z30" s="25"/>
      <c r="AA30" s="25"/>
      <c r="AB30" s="25"/>
      <c r="AC30" s="25"/>
    </row>
    <row r="31" spans="2:29" x14ac:dyDescent="0.25">
      <c r="B31" s="27" t="s">
        <v>5</v>
      </c>
      <c r="C31" s="27" t="s">
        <v>9</v>
      </c>
      <c r="D31" s="9">
        <v>-7.3319195209485528</v>
      </c>
      <c r="E31" s="9">
        <v>0.77618633866431774</v>
      </c>
      <c r="F31" s="9">
        <v>-3.4366018579310924</v>
      </c>
      <c r="G31" s="9">
        <v>5.1562117281361672</v>
      </c>
      <c r="H31" s="9">
        <v>-4.8361233120791622</v>
      </c>
      <c r="S31" s="25"/>
      <c r="X31" s="25"/>
      <c r="Y31" s="25"/>
      <c r="Z31" s="25"/>
      <c r="AA31" s="25"/>
      <c r="AB31" s="25"/>
      <c r="AC31" s="25"/>
    </row>
    <row r="32" spans="2:29" x14ac:dyDescent="0.25">
      <c r="B32" s="27">
        <v>2020</v>
      </c>
      <c r="C32" s="27" t="s">
        <v>6</v>
      </c>
      <c r="D32" s="9">
        <v>-7.4526852695756052</v>
      </c>
      <c r="E32" s="9">
        <v>1.1096544725232402</v>
      </c>
      <c r="F32" s="9">
        <v>-3.2646002794393043</v>
      </c>
      <c r="G32" s="9">
        <v>4.5233577446296591</v>
      </c>
      <c r="H32" s="9">
        <v>-5.0842733318620112</v>
      </c>
      <c r="S32" s="25"/>
      <c r="X32" s="25"/>
      <c r="Y32" s="25"/>
      <c r="Z32" s="25"/>
      <c r="AA32" s="25"/>
      <c r="AB32" s="25"/>
      <c r="AC32" s="25"/>
    </row>
    <row r="33" spans="2:29" x14ac:dyDescent="0.25">
      <c r="B33" s="27" t="s">
        <v>5</v>
      </c>
      <c r="C33" s="27" t="s">
        <v>7</v>
      </c>
      <c r="D33" s="9">
        <v>-5.9965356394024951</v>
      </c>
      <c r="E33" s="9">
        <v>1.2746526804323233</v>
      </c>
      <c r="F33" s="9">
        <v>-5.3546715690553244</v>
      </c>
      <c r="G33" s="9">
        <v>6.5228956238350229</v>
      </c>
      <c r="H33" s="9">
        <v>-3.5536589041904731</v>
      </c>
      <c r="S33" s="25"/>
      <c r="X33" s="25"/>
      <c r="Y33" s="25"/>
      <c r="Z33" s="25"/>
      <c r="AA33" s="25"/>
      <c r="AB33" s="25"/>
      <c r="AC33" s="25"/>
    </row>
    <row r="34" spans="2:29" x14ac:dyDescent="0.25">
      <c r="B34" s="27" t="s">
        <v>5</v>
      </c>
      <c r="C34" s="27" t="s">
        <v>8</v>
      </c>
      <c r="D34" s="9">
        <v>-4.2695644388858396</v>
      </c>
      <c r="E34" s="9">
        <v>1.450998005593396</v>
      </c>
      <c r="F34" s="9">
        <v>-7.4356834565939112</v>
      </c>
      <c r="G34" s="9">
        <v>7.4723427224582961</v>
      </c>
      <c r="H34" s="9">
        <v>-2.7819071674280602</v>
      </c>
      <c r="S34" s="25"/>
      <c r="X34" s="25"/>
      <c r="Y34" s="25"/>
      <c r="Z34" s="25"/>
      <c r="AA34" s="25"/>
      <c r="AB34" s="25"/>
      <c r="AC34" s="25"/>
    </row>
    <row r="35" spans="2:29" x14ac:dyDescent="0.25">
      <c r="B35" s="27" t="s">
        <v>5</v>
      </c>
      <c r="C35" s="27" t="s">
        <v>9</v>
      </c>
      <c r="D35" s="9">
        <v>-1.6328078785900997</v>
      </c>
      <c r="E35" s="9">
        <v>1.8570387045917669</v>
      </c>
      <c r="F35" s="9">
        <v>-7.3353017416652122</v>
      </c>
      <c r="G35" s="9">
        <v>5.1873264545057003</v>
      </c>
      <c r="H35" s="9">
        <v>-1.9237444611578443</v>
      </c>
      <c r="S35" s="25"/>
      <c r="X35" s="25"/>
      <c r="Y35" s="25"/>
      <c r="Z35" s="25"/>
      <c r="AA35" s="25"/>
      <c r="AB35" s="25"/>
      <c r="AC35" s="25"/>
    </row>
    <row r="36" spans="2:29" x14ac:dyDescent="0.25">
      <c r="B36" s="27">
        <v>2021</v>
      </c>
      <c r="C36" s="27" t="s">
        <v>6</v>
      </c>
      <c r="D36" s="9">
        <v>-0.64555992543885854</v>
      </c>
      <c r="E36" s="9">
        <v>2.2214471909959825</v>
      </c>
      <c r="F36" s="9">
        <v>-7.6617999637062688</v>
      </c>
      <c r="G36" s="9">
        <v>4.0761404919918958</v>
      </c>
      <c r="H36" s="9">
        <v>-2.0097722061572481</v>
      </c>
      <c r="S36" s="25"/>
      <c r="X36" s="25"/>
      <c r="Y36" s="25"/>
      <c r="Z36" s="25"/>
      <c r="AA36" s="25"/>
      <c r="AB36" s="25"/>
      <c r="AC36" s="25"/>
    </row>
    <row r="37" spans="2:29" x14ac:dyDescent="0.25">
      <c r="B37" s="27" t="s">
        <v>5</v>
      </c>
      <c r="C37" s="27" t="s">
        <v>7</v>
      </c>
      <c r="D37" s="9">
        <v>-0.58450979713981677</v>
      </c>
      <c r="E37" s="9">
        <v>2.2116896401260941</v>
      </c>
      <c r="F37" s="9">
        <v>-6.9424288291569614</v>
      </c>
      <c r="G37" s="9">
        <v>1.844633865792946</v>
      </c>
      <c r="H37" s="9">
        <v>-3.4706151203777376</v>
      </c>
      <c r="S37" s="25"/>
      <c r="X37" s="25"/>
      <c r="Y37" s="25"/>
      <c r="Z37" s="25"/>
      <c r="AA37" s="25"/>
      <c r="AB37" s="25"/>
      <c r="AC37" s="25"/>
    </row>
    <row r="38" spans="2:29" x14ac:dyDescent="0.25">
      <c r="B38" s="27" t="s">
        <v>5</v>
      </c>
      <c r="C38" s="27" t="s">
        <v>8</v>
      </c>
      <c r="D38" s="9">
        <v>-1.3357668362803112</v>
      </c>
      <c r="E38" s="9">
        <v>2.3835990258529649</v>
      </c>
      <c r="F38" s="9">
        <v>-7.2415588154127297</v>
      </c>
      <c r="G38" s="9">
        <v>1.059037000302153</v>
      </c>
      <c r="H38" s="9">
        <v>-5.1346896255379235</v>
      </c>
      <c r="S38" s="25"/>
      <c r="X38" s="25"/>
      <c r="Y38" s="25"/>
      <c r="Z38" s="25"/>
      <c r="AA38" s="25"/>
      <c r="AB38" s="25"/>
      <c r="AC38" s="25"/>
    </row>
    <row r="39" spans="2:29" x14ac:dyDescent="0.25">
      <c r="B39" s="27" t="s">
        <v>5</v>
      </c>
      <c r="C39" s="27" t="s">
        <v>9</v>
      </c>
      <c r="D39" s="9">
        <v>-5.2577321490659763</v>
      </c>
      <c r="E39" s="9">
        <v>2.7855511108444349</v>
      </c>
      <c r="F39" s="9">
        <v>-7.3413799839122342</v>
      </c>
      <c r="G39" s="9">
        <v>2.3477558540698351</v>
      </c>
      <c r="H39" s="9">
        <v>-7.465805168063941</v>
      </c>
      <c r="S39" s="25"/>
      <c r="X39" s="25"/>
      <c r="Y39" s="25"/>
      <c r="Z39" s="25"/>
      <c r="AA39" s="25"/>
      <c r="AB39" s="25"/>
      <c r="AC39" s="25"/>
    </row>
    <row r="40" spans="2:29" x14ac:dyDescent="0.25">
      <c r="B40" s="8">
        <v>2022</v>
      </c>
      <c r="C40" s="8" t="s">
        <v>6</v>
      </c>
      <c r="D40" s="9">
        <v>-5.8029171855541559</v>
      </c>
      <c r="E40" s="9">
        <v>2.463215557823808</v>
      </c>
      <c r="F40" s="9">
        <v>-5.8789427832387613</v>
      </c>
      <c r="G40" s="9">
        <v>1.0970109062721296</v>
      </c>
      <c r="H40" s="9">
        <v>-8.1216335046969821</v>
      </c>
      <c r="Y40" s="25"/>
      <c r="Z40" s="25"/>
      <c r="AA40" s="25"/>
      <c r="AB40" s="25"/>
      <c r="AC40" s="25"/>
    </row>
    <row r="41" spans="2:29" x14ac:dyDescent="0.25">
      <c r="B41" s="8" t="s">
        <v>5</v>
      </c>
      <c r="C41" s="8" t="s">
        <v>7</v>
      </c>
      <c r="D41" s="9">
        <v>-9.7657377374668961</v>
      </c>
      <c r="E41" s="9">
        <v>2.7604635219785258</v>
      </c>
      <c r="F41" s="9">
        <v>-1.9445175598715054</v>
      </c>
      <c r="G41" s="9">
        <v>-0.78124874537898203</v>
      </c>
      <c r="H41" s="9">
        <v>-9.7310405207388584</v>
      </c>
      <c r="Y41" s="25"/>
      <c r="Z41" s="25"/>
      <c r="AA41" s="25"/>
      <c r="AB41" s="25"/>
      <c r="AC41" s="25"/>
    </row>
    <row r="42" spans="2:29" x14ac:dyDescent="0.25">
      <c r="B42" s="8" t="s">
        <v>5</v>
      </c>
      <c r="C42" s="8" t="s">
        <v>8</v>
      </c>
      <c r="D42" s="9">
        <v>-11.454971136158857</v>
      </c>
      <c r="E42" s="9">
        <v>3.1929530169427998</v>
      </c>
      <c r="F42" s="9">
        <v>0.41823127839122021</v>
      </c>
      <c r="G42" s="9">
        <v>-2.1521750347738884</v>
      </c>
      <c r="H42" s="9">
        <v>-9.9959618755987272</v>
      </c>
      <c r="Y42" s="25"/>
      <c r="Z42" s="25"/>
      <c r="AA42" s="25"/>
      <c r="AB42" s="25"/>
      <c r="AC42" s="25"/>
    </row>
    <row r="43" spans="2:29" x14ac:dyDescent="0.25">
      <c r="B43" s="8" t="s">
        <v>5</v>
      </c>
      <c r="C43" s="8" t="s">
        <v>9</v>
      </c>
      <c r="D43" s="9">
        <v>-9.5241007827009749</v>
      </c>
      <c r="E43" s="9">
        <v>2.5213067639850082</v>
      </c>
      <c r="F43" s="9">
        <v>1.2633070490495426</v>
      </c>
      <c r="G43" s="9">
        <v>-3.2506211824694069</v>
      </c>
      <c r="H43" s="9">
        <v>-8.9901081521358321</v>
      </c>
      <c r="Y43" s="25"/>
      <c r="Z43" s="25"/>
      <c r="AA43" s="25"/>
      <c r="AB43" s="25"/>
      <c r="AC43" s="25"/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0"/>
  <sheetViews>
    <sheetView zoomScale="80" zoomScaleNormal="80" workbookViewId="0">
      <selection activeCell="M39" sqref="M39"/>
    </sheetView>
  </sheetViews>
  <sheetFormatPr baseColWidth="10" defaultColWidth="11.42578125" defaultRowHeight="15" x14ac:dyDescent="0.25"/>
  <cols>
    <col min="1" max="1" width="6.5703125" style="13" customWidth="1"/>
    <col min="2" max="2" width="10" style="13" customWidth="1"/>
    <col min="3" max="3" width="11.28515625" style="13" customWidth="1"/>
    <col min="4" max="4" width="15.28515625" style="13" bestFit="1" customWidth="1"/>
    <col min="5" max="5" width="11.5703125" style="13" bestFit="1" customWidth="1"/>
    <col min="6" max="6" width="15.28515625" style="13" bestFit="1" customWidth="1"/>
    <col min="7" max="7" width="16.7109375" style="13" customWidth="1"/>
    <col min="8" max="8" width="12.7109375" style="13" customWidth="1"/>
    <col min="9" max="9" width="11.42578125" style="19"/>
    <col min="10" max="11" width="11.42578125" style="13"/>
    <col min="12" max="12" width="13" style="13" bestFit="1" customWidth="1"/>
    <col min="13" max="16384" width="11.42578125" style="13"/>
  </cols>
  <sheetData>
    <row r="1" spans="1:27" ht="18.75" x14ac:dyDescent="0.3">
      <c r="B1" s="12"/>
    </row>
    <row r="3" spans="1:27" ht="43.5" customHeight="1" x14ac:dyDescent="0.35">
      <c r="A3" s="17"/>
      <c r="B3" s="6" t="s">
        <v>69</v>
      </c>
      <c r="C3" s="6" t="s">
        <v>70</v>
      </c>
      <c r="D3" s="7" t="s">
        <v>59</v>
      </c>
      <c r="E3" s="7" t="s">
        <v>22</v>
      </c>
      <c r="F3" s="7" t="s">
        <v>23</v>
      </c>
      <c r="G3" s="7" t="s">
        <v>25</v>
      </c>
      <c r="H3" s="7" t="s">
        <v>27</v>
      </c>
      <c r="I3" s="20"/>
      <c r="L3" s="14"/>
      <c r="R3" s="39"/>
      <c r="S3" s="39"/>
      <c r="T3" s="39"/>
      <c r="U3" s="39"/>
      <c r="V3" s="39"/>
    </row>
    <row r="4" spans="1:27" ht="15" customHeight="1" x14ac:dyDescent="0.35">
      <c r="A4" s="17"/>
      <c r="B4" s="8">
        <v>2013</v>
      </c>
      <c r="C4" s="8" t="s">
        <v>6</v>
      </c>
      <c r="D4" s="9">
        <v>1.5201744687718461</v>
      </c>
      <c r="E4" s="9">
        <v>1.347827766809254</v>
      </c>
      <c r="F4" s="9">
        <v>0.14032687415694869</v>
      </c>
      <c r="G4" s="9">
        <v>2.9872407024712658E-4</v>
      </c>
      <c r="H4" s="9">
        <v>3.1721103735396286E-2</v>
      </c>
      <c r="I4" s="21"/>
      <c r="J4" s="5" t="s">
        <v>104</v>
      </c>
      <c r="L4" s="15"/>
      <c r="R4" s="37"/>
      <c r="S4" s="37"/>
      <c r="T4" s="37"/>
      <c r="U4" s="37"/>
      <c r="V4" s="37"/>
      <c r="W4" s="36"/>
      <c r="X4" s="36"/>
      <c r="Y4" s="36"/>
      <c r="Z4" s="36"/>
      <c r="AA4" s="36"/>
    </row>
    <row r="5" spans="1:27" ht="15" customHeight="1" x14ac:dyDescent="0.35">
      <c r="A5" s="17"/>
      <c r="B5" s="8"/>
      <c r="C5" s="8" t="s">
        <v>7</v>
      </c>
      <c r="D5" s="9">
        <v>1.3191659678693264</v>
      </c>
      <c r="E5" s="9">
        <v>1.0300214407841433</v>
      </c>
      <c r="F5" s="9">
        <v>0.25600614191077564</v>
      </c>
      <c r="G5" s="9">
        <v>7.8994020926052464E-4</v>
      </c>
      <c r="H5" s="9">
        <v>3.2348444965147181E-2</v>
      </c>
      <c r="I5" s="21"/>
      <c r="J5" s="10" t="s">
        <v>105</v>
      </c>
      <c r="L5" s="16"/>
      <c r="R5" s="37"/>
      <c r="S5" s="37"/>
      <c r="T5" s="37"/>
      <c r="U5" s="37"/>
      <c r="V5" s="37"/>
      <c r="W5" s="36"/>
      <c r="X5" s="36"/>
      <c r="Y5" s="36"/>
      <c r="Z5" s="36"/>
      <c r="AA5" s="36"/>
    </row>
    <row r="6" spans="1:27" x14ac:dyDescent="0.25">
      <c r="A6" s="17"/>
      <c r="B6" s="8"/>
      <c r="C6" s="8" t="s">
        <v>8</v>
      </c>
      <c r="D6" s="9">
        <v>0.90453106871254496</v>
      </c>
      <c r="E6" s="9">
        <v>0.5926186531015496</v>
      </c>
      <c r="F6" s="9">
        <v>0.28090498010782944</v>
      </c>
      <c r="G6" s="9">
        <v>1.1592904487339488E-3</v>
      </c>
      <c r="H6" s="9">
        <v>2.9848145054431764E-2</v>
      </c>
      <c r="I6" s="21"/>
      <c r="J6" s="1" t="s">
        <v>11</v>
      </c>
      <c r="R6" s="37"/>
      <c r="S6" s="37"/>
      <c r="T6" s="37"/>
      <c r="U6" s="37"/>
      <c r="V6" s="37"/>
      <c r="W6" s="36"/>
      <c r="X6" s="36"/>
      <c r="Y6" s="36"/>
      <c r="Z6" s="36"/>
      <c r="AA6" s="36"/>
    </row>
    <row r="7" spans="1:27" x14ac:dyDescent="0.25">
      <c r="A7" s="17"/>
      <c r="B7" s="8"/>
      <c r="C7" s="8" t="s">
        <v>9</v>
      </c>
      <c r="D7" s="9">
        <v>1.0370353716194003</v>
      </c>
      <c r="E7" s="9">
        <v>0.73099699550334929</v>
      </c>
      <c r="F7" s="9">
        <v>0.27579534679414525</v>
      </c>
      <c r="G7" s="9">
        <v>4.7806398273790595E-4</v>
      </c>
      <c r="H7" s="9">
        <v>2.9764965339167955E-2</v>
      </c>
      <c r="I7" s="20"/>
      <c r="R7" s="37"/>
      <c r="S7" s="37"/>
      <c r="T7" s="37"/>
      <c r="U7" s="37"/>
      <c r="V7" s="37"/>
      <c r="W7" s="36"/>
      <c r="X7" s="36"/>
      <c r="Y7" s="36"/>
      <c r="Z7" s="36"/>
      <c r="AA7" s="36"/>
    </row>
    <row r="8" spans="1:27" x14ac:dyDescent="0.25">
      <c r="A8" s="17"/>
      <c r="B8" s="8">
        <v>2014</v>
      </c>
      <c r="C8" s="8" t="s">
        <v>6</v>
      </c>
      <c r="D8" s="9">
        <v>0.72762038708397025</v>
      </c>
      <c r="E8" s="9">
        <v>0.48656995211942217</v>
      </c>
      <c r="F8" s="9">
        <v>0.27819547341594658</v>
      </c>
      <c r="G8" s="9">
        <v>7.7082039208018719E-4</v>
      </c>
      <c r="H8" s="9">
        <v>-3.7915858843478735E-2</v>
      </c>
      <c r="I8" s="20"/>
      <c r="R8" s="37"/>
      <c r="S8" s="37"/>
      <c r="T8" s="37"/>
      <c r="U8" s="37"/>
      <c r="V8" s="37"/>
      <c r="W8" s="36"/>
      <c r="X8" s="36"/>
      <c r="Y8" s="36"/>
      <c r="Z8" s="36"/>
      <c r="AA8" s="36"/>
    </row>
    <row r="9" spans="1:27" x14ac:dyDescent="0.25">
      <c r="A9" s="17"/>
      <c r="B9" s="8"/>
      <c r="C9" s="8" t="s">
        <v>7</v>
      </c>
      <c r="D9" s="9">
        <v>-0.28223907341817644</v>
      </c>
      <c r="E9" s="9">
        <v>-0.61598276515617412</v>
      </c>
      <c r="F9" s="9">
        <v>0.37540184726428166</v>
      </c>
      <c r="G9" s="9">
        <v>5.6861885066466253E-4</v>
      </c>
      <c r="H9" s="9">
        <v>-4.2226774376948682E-2</v>
      </c>
      <c r="I9" s="20"/>
      <c r="R9" s="37"/>
      <c r="S9" s="37"/>
      <c r="T9" s="37"/>
      <c r="U9" s="37"/>
      <c r="V9" s="37"/>
      <c r="W9" s="36"/>
      <c r="X9" s="36"/>
      <c r="Y9" s="36"/>
      <c r="Z9" s="36"/>
      <c r="AA9" s="36"/>
    </row>
    <row r="10" spans="1:27" x14ac:dyDescent="0.25">
      <c r="A10" s="17"/>
      <c r="B10" s="8"/>
      <c r="C10" s="8" t="s">
        <v>8</v>
      </c>
      <c r="D10" s="9">
        <v>0.43488072952548107</v>
      </c>
      <c r="E10" s="9">
        <v>-1.9638667013415934E-2</v>
      </c>
      <c r="F10" s="9">
        <v>0.49402162266845068</v>
      </c>
      <c r="G10" s="9">
        <v>-2.2365504707854431E-4</v>
      </c>
      <c r="H10" s="9">
        <v>-3.927857108247515E-2</v>
      </c>
      <c r="I10" s="20"/>
      <c r="R10" s="37"/>
      <c r="S10" s="37"/>
      <c r="T10" s="37"/>
      <c r="U10" s="37"/>
      <c r="V10" s="37"/>
      <c r="W10" s="36"/>
      <c r="X10" s="36"/>
      <c r="Y10" s="36"/>
      <c r="Z10" s="36"/>
      <c r="AA10" s="36"/>
    </row>
    <row r="11" spans="1:27" x14ac:dyDescent="0.25">
      <c r="A11" s="17"/>
      <c r="B11" s="8"/>
      <c r="C11" s="8" t="s">
        <v>9</v>
      </c>
      <c r="D11" s="9">
        <v>0.94204618711778676</v>
      </c>
      <c r="E11" s="9">
        <v>0.72216369708541905</v>
      </c>
      <c r="F11" s="9">
        <v>0.25784430231894023</v>
      </c>
      <c r="G11" s="9">
        <v>-1.2172747825062601E-3</v>
      </c>
      <c r="H11" s="9">
        <v>-3.6744537504066303E-2</v>
      </c>
      <c r="I11" s="20"/>
      <c r="R11" s="37"/>
      <c r="S11" s="37"/>
      <c r="T11" s="37"/>
      <c r="U11" s="37"/>
      <c r="V11" s="37"/>
      <c r="W11" s="36"/>
      <c r="X11" s="36"/>
      <c r="Y11" s="36"/>
      <c r="Z11" s="36"/>
      <c r="AA11" s="36"/>
    </row>
    <row r="12" spans="1:27" x14ac:dyDescent="0.25">
      <c r="A12" s="17"/>
      <c r="B12" s="8">
        <v>2015</v>
      </c>
      <c r="C12" s="8" t="s">
        <v>6</v>
      </c>
      <c r="D12" s="9">
        <v>0.46017181090759601</v>
      </c>
      <c r="E12" s="9">
        <v>0.42264511800560006</v>
      </c>
      <c r="F12" s="9">
        <v>2.7313053256564926E-2</v>
      </c>
      <c r="G12" s="9">
        <v>-1.7846991934114429E-3</v>
      </c>
      <c r="H12" s="9">
        <v>1.1998338838842559E-2</v>
      </c>
      <c r="I12" s="20"/>
      <c r="R12" s="37"/>
      <c r="S12" s="37"/>
      <c r="T12" s="37"/>
      <c r="U12" s="37"/>
      <c r="V12" s="37"/>
      <c r="W12" s="36"/>
      <c r="X12" s="36"/>
      <c r="Y12" s="36"/>
      <c r="Z12" s="36"/>
      <c r="AA12" s="36"/>
    </row>
    <row r="13" spans="1:27" x14ac:dyDescent="0.25">
      <c r="A13" s="17"/>
      <c r="B13" s="8"/>
      <c r="C13" s="8" t="s">
        <v>7</v>
      </c>
      <c r="D13" s="9">
        <v>1.0441804313242804</v>
      </c>
      <c r="E13" s="9">
        <v>1.1272564409024133</v>
      </c>
      <c r="F13" s="9">
        <v>-9.410204274273852E-2</v>
      </c>
      <c r="G13" s="9">
        <v>-2.361351466047689E-3</v>
      </c>
      <c r="H13" s="9">
        <v>1.3387384630653219E-2</v>
      </c>
      <c r="I13" s="20"/>
      <c r="R13" s="37"/>
      <c r="S13" s="37"/>
      <c r="T13" s="37"/>
      <c r="U13" s="37"/>
      <c r="V13" s="37"/>
      <c r="W13" s="36"/>
      <c r="X13" s="36"/>
      <c r="Y13" s="36"/>
      <c r="Z13" s="36"/>
      <c r="AA13" s="36"/>
    </row>
    <row r="14" spans="1:27" x14ac:dyDescent="0.25">
      <c r="A14" s="17"/>
      <c r="B14" s="8"/>
      <c r="C14" s="8" t="s">
        <v>8</v>
      </c>
      <c r="D14" s="9">
        <v>0.6780889616252217</v>
      </c>
      <c r="E14" s="9">
        <v>0.94192076055968166</v>
      </c>
      <c r="F14" s="9">
        <v>-0.27442840362750204</v>
      </c>
      <c r="G14" s="9">
        <v>-1.9125411246302391E-3</v>
      </c>
      <c r="H14" s="9">
        <v>1.2509145817672257E-2</v>
      </c>
      <c r="I14" s="20"/>
      <c r="R14" s="37"/>
      <c r="S14" s="37"/>
      <c r="T14" s="37"/>
      <c r="U14" s="37"/>
      <c r="V14" s="37"/>
      <c r="W14" s="36"/>
      <c r="X14" s="36"/>
      <c r="Y14" s="36"/>
      <c r="Z14" s="36"/>
      <c r="AA14" s="36"/>
    </row>
    <row r="15" spans="1:27" x14ac:dyDescent="0.25">
      <c r="A15" s="17"/>
      <c r="B15" s="8"/>
      <c r="C15" s="8" t="s">
        <v>9</v>
      </c>
      <c r="D15" s="9">
        <v>0.25125317368951139</v>
      </c>
      <c r="E15" s="9">
        <v>0.41411251219568151</v>
      </c>
      <c r="F15" s="9">
        <v>-0.17320568043783677</v>
      </c>
      <c r="G15" s="9">
        <v>-8.5683435907637443E-4</v>
      </c>
      <c r="H15" s="9">
        <v>1.1203176290743013E-2</v>
      </c>
      <c r="I15" s="20"/>
      <c r="R15" s="37"/>
      <c r="S15" s="37"/>
      <c r="T15" s="37"/>
      <c r="U15" s="37"/>
      <c r="V15" s="37"/>
      <c r="W15" s="36"/>
      <c r="X15" s="36"/>
      <c r="Y15" s="36"/>
      <c r="Z15" s="36"/>
      <c r="AA15" s="36"/>
    </row>
    <row r="16" spans="1:27" x14ac:dyDescent="0.25">
      <c r="A16" s="17"/>
      <c r="B16" s="8">
        <v>2016</v>
      </c>
      <c r="C16" s="8" t="s">
        <v>6</v>
      </c>
      <c r="D16" s="9">
        <v>0.97388202465925244</v>
      </c>
      <c r="E16" s="9">
        <v>0.71497582489501543</v>
      </c>
      <c r="F16" s="9">
        <v>0.25806937748822673</v>
      </c>
      <c r="G16" s="9">
        <v>-3.960195972515477E-4</v>
      </c>
      <c r="H16" s="9">
        <v>1.232841873261774E-3</v>
      </c>
      <c r="I16" s="20"/>
      <c r="R16" s="37"/>
      <c r="S16" s="37"/>
      <c r="T16" s="37"/>
      <c r="U16" s="37"/>
      <c r="V16" s="37"/>
      <c r="W16" s="36"/>
      <c r="X16" s="36"/>
      <c r="Y16" s="36"/>
      <c r="Z16" s="36"/>
      <c r="AA16" s="36"/>
    </row>
    <row r="17" spans="1:27" x14ac:dyDescent="0.25">
      <c r="A17" s="17"/>
      <c r="B17" s="8"/>
      <c r="C17" s="8" t="s">
        <v>7</v>
      </c>
      <c r="D17" s="9">
        <v>0.64682348639777854</v>
      </c>
      <c r="E17" s="9">
        <v>0.57195498338249495</v>
      </c>
      <c r="F17" s="9">
        <v>7.4736368484037016E-2</v>
      </c>
      <c r="G17" s="9">
        <v>0</v>
      </c>
      <c r="H17" s="9">
        <v>1.3213453124654947E-4</v>
      </c>
      <c r="I17" s="20"/>
      <c r="R17" s="37"/>
      <c r="S17" s="37"/>
      <c r="T17" s="37"/>
      <c r="U17" s="37"/>
      <c r="V17" s="37"/>
      <c r="W17" s="36"/>
      <c r="X17" s="36"/>
      <c r="Y17" s="36"/>
      <c r="Z17" s="36"/>
      <c r="AA17" s="36"/>
    </row>
    <row r="18" spans="1:27" x14ac:dyDescent="0.25">
      <c r="A18" s="17"/>
      <c r="B18" s="8"/>
      <c r="C18" s="8" t="s">
        <v>8</v>
      </c>
      <c r="D18" s="9">
        <v>0.32055984108962604</v>
      </c>
      <c r="E18" s="9">
        <v>0.17482935337002353</v>
      </c>
      <c r="F18" s="9">
        <v>0.14665875936595021</v>
      </c>
      <c r="G18" s="9">
        <v>0</v>
      </c>
      <c r="H18" s="9">
        <v>-9.2827164634770251E-4</v>
      </c>
      <c r="I18" s="20"/>
      <c r="R18" s="37"/>
      <c r="S18" s="37"/>
      <c r="T18" s="37"/>
      <c r="U18" s="37"/>
      <c r="V18" s="37"/>
      <c r="W18" s="36"/>
      <c r="X18" s="36"/>
      <c r="Y18" s="36"/>
      <c r="Z18" s="36"/>
      <c r="AA18" s="36"/>
    </row>
    <row r="19" spans="1:27" x14ac:dyDescent="0.25">
      <c r="A19" s="17"/>
      <c r="B19" s="8"/>
      <c r="C19" s="8" t="s">
        <v>9</v>
      </c>
      <c r="D19" s="9">
        <v>0.52215599762685472</v>
      </c>
      <c r="E19" s="9">
        <v>0.35466271114347853</v>
      </c>
      <c r="F19" s="9">
        <v>0.16766296416745502</v>
      </c>
      <c r="G19" s="9">
        <v>0</v>
      </c>
      <c r="H19" s="9">
        <v>-1.6967768407893276E-4</v>
      </c>
      <c r="I19" s="20"/>
      <c r="R19" s="37"/>
      <c r="S19" s="37"/>
      <c r="T19" s="37"/>
      <c r="U19" s="37"/>
      <c r="V19" s="37"/>
      <c r="W19" s="36"/>
      <c r="X19" s="36"/>
      <c r="Y19" s="36"/>
      <c r="Z19" s="36"/>
      <c r="AA19" s="36"/>
    </row>
    <row r="20" spans="1:27" x14ac:dyDescent="0.25">
      <c r="A20" s="17"/>
      <c r="B20" s="8">
        <v>2017</v>
      </c>
      <c r="C20" s="8" t="s">
        <v>6</v>
      </c>
      <c r="D20" s="9">
        <v>0.80325134008892241</v>
      </c>
      <c r="E20" s="9">
        <v>0.72608118342354611</v>
      </c>
      <c r="F20" s="9">
        <v>5.5103547636844608E-2</v>
      </c>
      <c r="G20" s="9">
        <v>0</v>
      </c>
      <c r="H20" s="9">
        <v>2.206660902853189E-2</v>
      </c>
      <c r="I20" s="20"/>
      <c r="R20" s="37"/>
      <c r="S20" s="37"/>
      <c r="T20" s="37"/>
      <c r="U20" s="37"/>
      <c r="V20" s="37"/>
      <c r="W20" s="36"/>
      <c r="X20" s="36"/>
      <c r="Y20" s="36"/>
      <c r="Z20" s="36"/>
      <c r="AA20" s="36"/>
    </row>
    <row r="21" spans="1:27" x14ac:dyDescent="0.25">
      <c r="A21" s="17"/>
      <c r="B21" s="8"/>
      <c r="C21" s="8" t="s">
        <v>7</v>
      </c>
      <c r="D21" s="9">
        <v>0.9557931704710908</v>
      </c>
      <c r="E21" s="9">
        <v>0.64286576324506073</v>
      </c>
      <c r="F21" s="9">
        <v>0.29055217479382722</v>
      </c>
      <c r="G21" s="9">
        <v>0</v>
      </c>
      <c r="H21" s="9">
        <v>2.2375232432202706E-2</v>
      </c>
      <c r="I21" s="20"/>
      <c r="R21" s="37"/>
      <c r="S21" s="37"/>
      <c r="T21" s="37"/>
      <c r="U21" s="37"/>
      <c r="V21" s="37"/>
      <c r="W21" s="36"/>
      <c r="X21" s="36"/>
      <c r="Y21" s="36"/>
      <c r="Z21" s="36"/>
      <c r="AA21" s="36"/>
    </row>
    <row r="22" spans="1:27" x14ac:dyDescent="0.25">
      <c r="A22" s="17"/>
      <c r="B22" s="8"/>
      <c r="C22" s="8" t="s">
        <v>8</v>
      </c>
      <c r="D22" s="9">
        <v>1.2400872155013918</v>
      </c>
      <c r="E22" s="9">
        <v>1.073530097527915</v>
      </c>
      <c r="F22" s="9">
        <v>0.14310721619004532</v>
      </c>
      <c r="G22" s="9">
        <v>0</v>
      </c>
      <c r="H22" s="9">
        <v>2.3449901783431364E-2</v>
      </c>
      <c r="I22" s="20"/>
      <c r="R22" s="37"/>
      <c r="S22" s="37"/>
      <c r="T22" s="37"/>
      <c r="U22" s="37"/>
      <c r="V22" s="37"/>
      <c r="W22" s="36"/>
      <c r="X22" s="36"/>
      <c r="Y22" s="36"/>
      <c r="Z22" s="36"/>
      <c r="AA22" s="36"/>
    </row>
    <row r="23" spans="1:27" x14ac:dyDescent="0.25">
      <c r="A23" s="17"/>
      <c r="B23" s="8"/>
      <c r="C23" s="8" t="s">
        <v>9</v>
      </c>
      <c r="D23" s="9">
        <v>0.30444864532743932</v>
      </c>
      <c r="E23" s="9">
        <v>0.18738601332386021</v>
      </c>
      <c r="F23" s="9">
        <v>9.8709065581503566E-2</v>
      </c>
      <c r="G23" s="9">
        <v>0</v>
      </c>
      <c r="H23" s="9">
        <v>1.8353566422075626E-2</v>
      </c>
      <c r="I23" s="20"/>
      <c r="R23" s="37"/>
      <c r="S23" s="37"/>
      <c r="T23" s="37"/>
      <c r="U23" s="37"/>
      <c r="V23" s="37"/>
      <c r="W23" s="36"/>
      <c r="X23" s="36"/>
      <c r="Y23" s="36"/>
      <c r="Z23" s="36"/>
      <c r="AA23" s="36"/>
    </row>
    <row r="24" spans="1:27" x14ac:dyDescent="0.25">
      <c r="A24" s="17"/>
      <c r="B24" s="8">
        <v>2018</v>
      </c>
      <c r="C24" s="8" t="s">
        <v>6</v>
      </c>
      <c r="D24" s="9">
        <v>0.77785114154253998</v>
      </c>
      <c r="E24" s="9">
        <v>0.36389478074918813</v>
      </c>
      <c r="F24" s="9">
        <v>0.37591840416913008</v>
      </c>
      <c r="G24" s="9">
        <v>0</v>
      </c>
      <c r="H24" s="9">
        <v>3.8037956624221783E-2</v>
      </c>
      <c r="I24" s="20"/>
      <c r="R24" s="37"/>
      <c r="S24" s="37"/>
      <c r="T24" s="37"/>
      <c r="U24" s="37"/>
      <c r="V24" s="37"/>
      <c r="W24" s="36"/>
      <c r="X24" s="36"/>
      <c r="Y24" s="36"/>
      <c r="Z24" s="36"/>
      <c r="AA24" s="36"/>
    </row>
    <row r="25" spans="1:27" x14ac:dyDescent="0.25">
      <c r="A25" s="17"/>
      <c r="B25" s="8"/>
      <c r="C25" s="8" t="s">
        <v>7</v>
      </c>
      <c r="D25" s="9">
        <v>0.77378100538778927</v>
      </c>
      <c r="E25" s="9">
        <v>0.52097981696389717</v>
      </c>
      <c r="F25" s="9">
        <v>0.21520528458400756</v>
      </c>
      <c r="G25" s="9">
        <v>0</v>
      </c>
      <c r="H25" s="9">
        <v>3.759590383988437E-2</v>
      </c>
      <c r="I25" s="20"/>
      <c r="R25" s="37"/>
      <c r="S25" s="37"/>
      <c r="T25" s="37"/>
      <c r="U25" s="37"/>
      <c r="V25" s="37"/>
      <c r="W25" s="36"/>
      <c r="X25" s="36"/>
      <c r="Y25" s="36"/>
      <c r="Z25" s="36"/>
      <c r="AA25" s="36"/>
    </row>
    <row r="26" spans="1:27" x14ac:dyDescent="0.25">
      <c r="A26" s="17"/>
      <c r="B26" s="8"/>
      <c r="C26" s="8" t="s">
        <v>8</v>
      </c>
      <c r="D26" s="9">
        <v>0.51963485859787073</v>
      </c>
      <c r="E26" s="9">
        <v>-8.3236264209445743E-2</v>
      </c>
      <c r="F26" s="9">
        <v>0.56716857228606876</v>
      </c>
      <c r="G26" s="9">
        <v>0</v>
      </c>
      <c r="H26" s="9">
        <v>3.5702550521247614E-2</v>
      </c>
      <c r="I26" s="20"/>
      <c r="R26" s="37"/>
      <c r="S26" s="37"/>
      <c r="T26" s="37"/>
      <c r="U26" s="37"/>
      <c r="V26" s="37"/>
      <c r="W26" s="36"/>
      <c r="X26" s="36"/>
      <c r="Y26" s="36"/>
      <c r="Z26" s="36"/>
      <c r="AA26" s="36"/>
    </row>
    <row r="27" spans="1:27" x14ac:dyDescent="0.25">
      <c r="A27" s="17"/>
      <c r="B27" s="8"/>
      <c r="C27" s="8" t="s">
        <v>9</v>
      </c>
      <c r="D27" s="9">
        <v>0.85705961798328656</v>
      </c>
      <c r="E27" s="9">
        <v>0.24711842877261797</v>
      </c>
      <c r="F27" s="9">
        <v>0.57423922720879794</v>
      </c>
      <c r="G27" s="9">
        <v>0</v>
      </c>
      <c r="H27" s="9">
        <v>3.5701962001870591E-2</v>
      </c>
      <c r="I27" s="21"/>
      <c r="J27" s="2" t="s">
        <v>71</v>
      </c>
      <c r="R27" s="37"/>
      <c r="S27" s="37"/>
      <c r="T27" s="37"/>
      <c r="U27" s="37"/>
      <c r="V27" s="37"/>
      <c r="W27" s="36"/>
      <c r="X27" s="36"/>
      <c r="Y27" s="36"/>
      <c r="Z27" s="36"/>
      <c r="AA27" s="36"/>
    </row>
    <row r="28" spans="1:27" x14ac:dyDescent="0.25">
      <c r="A28" s="17"/>
      <c r="B28" s="8">
        <v>2019</v>
      </c>
      <c r="C28" s="8" t="s">
        <v>6</v>
      </c>
      <c r="D28" s="9">
        <v>0.23575800278635095</v>
      </c>
      <c r="E28" s="9">
        <v>-0.32628065195444012</v>
      </c>
      <c r="F28" s="9">
        <v>0.61444488652477625</v>
      </c>
      <c r="G28" s="9">
        <v>0</v>
      </c>
      <c r="H28" s="9">
        <v>-5.2406231783985124E-2</v>
      </c>
      <c r="I28" s="20"/>
      <c r="R28" s="37"/>
      <c r="S28" s="37"/>
      <c r="T28" s="37"/>
      <c r="U28" s="37"/>
      <c r="V28" s="37"/>
      <c r="W28" s="36"/>
      <c r="X28" s="36"/>
      <c r="Y28" s="36"/>
      <c r="Z28" s="36"/>
      <c r="AA28" s="36"/>
    </row>
    <row r="29" spans="1:27" x14ac:dyDescent="0.25">
      <c r="A29" s="17"/>
      <c r="B29" s="8"/>
      <c r="C29" s="8" t="s">
        <v>7</v>
      </c>
      <c r="D29" s="9">
        <v>0.72126301857915009</v>
      </c>
      <c r="E29" s="9">
        <v>0.39976931565128204</v>
      </c>
      <c r="F29" s="9">
        <v>0.37216404642289291</v>
      </c>
      <c r="G29" s="9">
        <v>0</v>
      </c>
      <c r="H29" s="9">
        <v>-5.0670343495024646E-2</v>
      </c>
      <c r="I29" s="20"/>
      <c r="R29" s="37"/>
      <c r="S29" s="37"/>
      <c r="T29" s="37"/>
      <c r="U29" s="37"/>
      <c r="V29" s="37"/>
      <c r="W29" s="36"/>
      <c r="X29" s="36"/>
      <c r="Y29" s="36"/>
      <c r="Z29" s="36"/>
      <c r="AA29" s="36"/>
    </row>
    <row r="30" spans="1:27" x14ac:dyDescent="0.25">
      <c r="A30" s="17"/>
      <c r="B30" s="8"/>
      <c r="C30" s="8" t="s">
        <v>8</v>
      </c>
      <c r="D30" s="9">
        <v>0.97389806834630854</v>
      </c>
      <c r="E30" s="9">
        <v>1.2379668468290834</v>
      </c>
      <c r="F30" s="9">
        <v>-0.21522025115978746</v>
      </c>
      <c r="G30" s="9">
        <v>0</v>
      </c>
      <c r="H30" s="9">
        <v>-4.884852732298707E-2</v>
      </c>
      <c r="I30" s="20"/>
      <c r="R30" s="37"/>
      <c r="S30" s="37"/>
      <c r="T30" s="37"/>
      <c r="U30" s="37"/>
      <c r="V30" s="37"/>
      <c r="W30" s="36"/>
      <c r="X30" s="36"/>
      <c r="Y30" s="36"/>
      <c r="Z30" s="36"/>
      <c r="AA30" s="36"/>
    </row>
    <row r="31" spans="1:27" x14ac:dyDescent="0.25">
      <c r="A31" s="17"/>
      <c r="B31" s="8"/>
      <c r="C31" s="8" t="s">
        <v>9</v>
      </c>
      <c r="D31" s="9">
        <v>2.8663964792080963</v>
      </c>
      <c r="E31" s="9">
        <v>2.7600667192152684</v>
      </c>
      <c r="F31" s="9">
        <v>0.1468332894705654</v>
      </c>
      <c r="G31" s="9">
        <v>0</v>
      </c>
      <c r="H31" s="9">
        <v>-4.050352947773668E-2</v>
      </c>
      <c r="I31" s="20"/>
      <c r="M31" s="37"/>
      <c r="N31" s="37"/>
      <c r="O31" s="37"/>
      <c r="P31" s="37"/>
      <c r="Q31" s="37"/>
      <c r="R31" s="36"/>
      <c r="S31" s="37"/>
      <c r="T31" s="37"/>
      <c r="U31" s="37"/>
      <c r="V31" s="37"/>
      <c r="W31" s="36"/>
      <c r="X31" s="36"/>
      <c r="Y31" s="36"/>
      <c r="Z31" s="36"/>
      <c r="AA31" s="36"/>
    </row>
    <row r="32" spans="1:27" x14ac:dyDescent="0.25">
      <c r="A32" s="17"/>
      <c r="B32" s="8">
        <v>2020</v>
      </c>
      <c r="C32" s="8" t="s">
        <v>6</v>
      </c>
      <c r="D32" s="9">
        <v>4.0801150930862802</v>
      </c>
      <c r="E32" s="9">
        <v>4.3191510080793805</v>
      </c>
      <c r="F32" s="9">
        <v>-0.25189377074092678</v>
      </c>
      <c r="G32" s="9">
        <v>0</v>
      </c>
      <c r="H32" s="9">
        <v>1.2857855747826783E-2</v>
      </c>
      <c r="I32" s="20"/>
      <c r="M32" s="37"/>
      <c r="N32" s="37"/>
      <c r="O32" s="37"/>
      <c r="P32" s="37"/>
      <c r="Q32" s="37"/>
      <c r="R32" s="36"/>
      <c r="S32" s="37"/>
      <c r="T32" s="37"/>
      <c r="U32" s="37"/>
      <c r="V32" s="37"/>
      <c r="W32" s="36"/>
      <c r="X32" s="36"/>
      <c r="Y32" s="36"/>
      <c r="Z32" s="36"/>
      <c r="AA32" s="36"/>
    </row>
    <row r="33" spans="1:27" x14ac:dyDescent="0.25">
      <c r="A33" s="17"/>
      <c r="B33" s="8"/>
      <c r="C33" s="8" t="s">
        <v>7</v>
      </c>
      <c r="D33" s="9">
        <v>4.7498504841410725</v>
      </c>
      <c r="E33" s="9">
        <v>3.1490573902633359</v>
      </c>
      <c r="F33" s="9">
        <v>1.5858286415171619</v>
      </c>
      <c r="G33" s="9">
        <v>0</v>
      </c>
      <c r="H33" s="9">
        <v>1.4964452360574212E-2</v>
      </c>
      <c r="I33" s="20"/>
      <c r="M33" s="37"/>
      <c r="N33" s="37"/>
      <c r="O33" s="37"/>
      <c r="P33" s="37"/>
      <c r="Q33" s="37"/>
      <c r="R33" s="36"/>
      <c r="S33" s="37"/>
      <c r="T33" s="37"/>
      <c r="U33" s="37"/>
      <c r="V33" s="37"/>
      <c r="W33" s="36"/>
      <c r="X33" s="36"/>
      <c r="Y33" s="36"/>
      <c r="Z33" s="36"/>
      <c r="AA33" s="36"/>
    </row>
    <row r="34" spans="1:27" x14ac:dyDescent="0.25">
      <c r="A34" s="17"/>
      <c r="B34" s="8"/>
      <c r="C34" s="8" t="s">
        <v>8</v>
      </c>
      <c r="D34" s="9">
        <v>4.2642448985800527</v>
      </c>
      <c r="E34" s="9">
        <v>-0.66168249227568332</v>
      </c>
      <c r="F34" s="9">
        <v>4.9125097585803994</v>
      </c>
      <c r="G34" s="9">
        <v>0</v>
      </c>
      <c r="H34" s="9">
        <v>1.341763227533537E-2</v>
      </c>
      <c r="I34" s="20"/>
      <c r="M34" s="37"/>
      <c r="N34" s="37"/>
      <c r="O34" s="37"/>
      <c r="P34" s="37"/>
      <c r="Q34" s="37"/>
      <c r="R34" s="36"/>
      <c r="S34" s="37"/>
      <c r="T34" s="37"/>
      <c r="U34" s="37"/>
      <c r="V34" s="37"/>
      <c r="W34" s="36"/>
      <c r="X34" s="36"/>
      <c r="Y34" s="36"/>
      <c r="Z34" s="36"/>
      <c r="AA34" s="36"/>
    </row>
    <row r="35" spans="1:27" x14ac:dyDescent="0.25">
      <c r="A35" s="17"/>
      <c r="B35" s="8"/>
      <c r="C35" s="8" t="s">
        <v>9</v>
      </c>
      <c r="D35" s="9">
        <v>1.7616185133492994</v>
      </c>
      <c r="E35" s="9">
        <v>-1.6697980646136887</v>
      </c>
      <c r="F35" s="9">
        <v>3.4256915105780292</v>
      </c>
      <c r="G35" s="9">
        <v>0</v>
      </c>
      <c r="H35" s="9">
        <v>5.7250673849597129E-3</v>
      </c>
      <c r="I35" s="20"/>
      <c r="M35" s="37"/>
      <c r="N35" s="37"/>
      <c r="O35" s="37"/>
      <c r="P35" s="37"/>
      <c r="Q35" s="37"/>
      <c r="R35" s="36"/>
      <c r="S35" s="37"/>
      <c r="T35" s="37"/>
      <c r="U35" s="37"/>
      <c r="V35" s="37"/>
      <c r="W35" s="36"/>
      <c r="X35" s="36"/>
      <c r="Y35" s="36"/>
      <c r="Z35" s="36"/>
      <c r="AA35" s="36"/>
    </row>
    <row r="36" spans="1:27" x14ac:dyDescent="0.25">
      <c r="B36" s="8">
        <v>2021</v>
      </c>
      <c r="C36" s="8" t="s">
        <v>6</v>
      </c>
      <c r="D36" s="9">
        <v>-0.10880902168148163</v>
      </c>
      <c r="E36" s="9">
        <v>-3.8015563061352529</v>
      </c>
      <c r="F36" s="9">
        <v>3.6929458307027736</v>
      </c>
      <c r="G36" s="9">
        <v>0</v>
      </c>
      <c r="H36" s="9">
        <v>-1.9854624900284438E-4</v>
      </c>
      <c r="M36" s="37"/>
      <c r="N36" s="37"/>
      <c r="O36" s="37"/>
      <c r="P36" s="37"/>
      <c r="Q36" s="37"/>
      <c r="R36" s="36"/>
      <c r="S36" s="37"/>
      <c r="T36" s="37"/>
      <c r="U36" s="37"/>
      <c r="V36" s="37"/>
      <c r="W36" s="36"/>
      <c r="X36" s="36"/>
      <c r="Y36" s="36"/>
      <c r="Z36" s="36"/>
      <c r="AA36" s="36"/>
    </row>
    <row r="37" spans="1:27" x14ac:dyDescent="0.25">
      <c r="B37" s="8"/>
      <c r="C37" s="8" t="s">
        <v>7</v>
      </c>
      <c r="D37" s="9">
        <v>-1.3530530473745326</v>
      </c>
      <c r="E37" s="9">
        <v>-3.4462512980783231</v>
      </c>
      <c r="F37" s="9">
        <v>2.0974493723857872</v>
      </c>
      <c r="G37" s="9">
        <v>0</v>
      </c>
      <c r="H37" s="9">
        <v>-4.2511216819963128E-3</v>
      </c>
      <c r="M37" s="37"/>
      <c r="N37" s="37"/>
      <c r="O37" s="37"/>
      <c r="P37" s="37"/>
      <c r="Q37" s="37"/>
      <c r="R37" s="36"/>
      <c r="S37" s="37"/>
      <c r="T37" s="37"/>
      <c r="U37" s="37"/>
      <c r="V37" s="37"/>
      <c r="W37" s="36"/>
      <c r="X37" s="36"/>
      <c r="Y37" s="36"/>
      <c r="Z37" s="36"/>
      <c r="AA37" s="36"/>
    </row>
    <row r="38" spans="1:27" x14ac:dyDescent="0.25">
      <c r="B38" s="8"/>
      <c r="C38" s="8" t="s">
        <v>8</v>
      </c>
      <c r="D38" s="9">
        <v>-0.61849737148771644</v>
      </c>
      <c r="E38" s="9">
        <v>-1.8129635715703256</v>
      </c>
      <c r="F38" s="9">
        <v>1.1964554149699396</v>
      </c>
      <c r="G38" s="9">
        <v>0</v>
      </c>
      <c r="H38" s="9">
        <v>-1.9892148873302982E-3</v>
      </c>
      <c r="M38" s="37"/>
      <c r="N38" s="37"/>
      <c r="O38" s="37"/>
      <c r="P38" s="37"/>
      <c r="Q38" s="37"/>
      <c r="R38" s="36"/>
      <c r="S38" s="37"/>
      <c r="T38" s="37"/>
      <c r="U38" s="37"/>
      <c r="V38" s="37"/>
      <c r="W38" s="36"/>
      <c r="X38" s="36"/>
      <c r="Y38" s="36"/>
      <c r="Z38" s="36"/>
      <c r="AA38" s="36"/>
    </row>
    <row r="39" spans="1:27" x14ac:dyDescent="0.25">
      <c r="B39" s="8"/>
      <c r="C39" s="8" t="s">
        <v>9</v>
      </c>
      <c r="D39" s="9">
        <v>-0.40442916912543231</v>
      </c>
      <c r="E39" s="9">
        <v>-2.8212787115076221</v>
      </c>
      <c r="F39" s="9">
        <v>2.4183646313706451</v>
      </c>
      <c r="G39" s="9">
        <v>0</v>
      </c>
      <c r="H39" s="9">
        <v>-1.5150889884550404E-3</v>
      </c>
      <c r="M39" s="37"/>
      <c r="N39" s="37"/>
      <c r="O39" s="37"/>
      <c r="P39" s="37"/>
      <c r="Q39" s="37"/>
      <c r="R39" s="36"/>
      <c r="S39" s="37"/>
      <c r="T39" s="37"/>
      <c r="U39" s="37"/>
      <c r="V39" s="37"/>
      <c r="W39" s="36"/>
      <c r="X39" s="36"/>
      <c r="Y39" s="36"/>
      <c r="Z39" s="36"/>
      <c r="AA39" s="36"/>
    </row>
    <row r="40" spans="1:27" x14ac:dyDescent="0.25">
      <c r="B40" s="8">
        <v>2022</v>
      </c>
      <c r="C40" s="8" t="s">
        <v>6</v>
      </c>
      <c r="D40" s="9">
        <v>-0.98151291001843166</v>
      </c>
      <c r="E40" s="9">
        <v>-2.5463105500529943</v>
      </c>
      <c r="F40" s="9">
        <v>1.5679661436966335</v>
      </c>
      <c r="G40" s="9">
        <v>0</v>
      </c>
      <c r="H40" s="9">
        <v>-3.1685036620712403E-3</v>
      </c>
      <c r="M40" s="37"/>
      <c r="N40" s="37"/>
      <c r="O40" s="37"/>
      <c r="P40" s="37"/>
      <c r="Q40" s="37"/>
      <c r="R40" s="36"/>
    </row>
    <row r="41" spans="1:27" x14ac:dyDescent="0.25">
      <c r="B41" s="8" t="s">
        <v>5</v>
      </c>
      <c r="C41" s="8" t="s">
        <v>7</v>
      </c>
      <c r="D41" s="9">
        <v>-5.1663542931288005E-2</v>
      </c>
      <c r="E41" s="9">
        <v>-1.7167313344114481</v>
      </c>
      <c r="F41" s="9">
        <v>1.6653370209610465</v>
      </c>
      <c r="G41" s="9">
        <v>0</v>
      </c>
      <c r="H41" s="9">
        <v>-2.6922948088653736E-4</v>
      </c>
      <c r="M41" s="37"/>
      <c r="N41" s="37"/>
      <c r="O41" s="37"/>
      <c r="P41" s="37"/>
      <c r="Q41" s="37"/>
      <c r="R41" s="36"/>
    </row>
    <row r="42" spans="1:27" x14ac:dyDescent="0.25">
      <c r="B42" s="8" t="s">
        <v>5</v>
      </c>
      <c r="C42" s="8" t="s">
        <v>8</v>
      </c>
      <c r="D42" s="9">
        <v>-0.26755627079217542</v>
      </c>
      <c r="E42" s="9">
        <v>-0.27329384236178206</v>
      </c>
      <c r="F42" s="9">
        <v>6.7224490215922941E-3</v>
      </c>
      <c r="G42" s="9">
        <v>0</v>
      </c>
      <c r="H42" s="9">
        <v>-9.8487745198559489E-4</v>
      </c>
      <c r="M42" s="37"/>
      <c r="N42" s="37"/>
      <c r="O42" s="37"/>
      <c r="P42" s="37"/>
      <c r="Q42" s="37"/>
      <c r="R42" s="36"/>
    </row>
    <row r="43" spans="1:27" x14ac:dyDescent="0.25">
      <c r="B43" s="8" t="s">
        <v>5</v>
      </c>
      <c r="C43" s="8" t="s">
        <v>9</v>
      </c>
      <c r="D43" s="9">
        <v>-4.0538816964572823E-2</v>
      </c>
      <c r="E43" s="9">
        <v>1.103883833176984</v>
      </c>
      <c r="F43" s="9">
        <v>-1.1441358497712335</v>
      </c>
      <c r="G43" s="9">
        <v>0</v>
      </c>
      <c r="H43" s="9">
        <v>-2.8680037032336792E-4</v>
      </c>
      <c r="M43" s="37"/>
      <c r="N43" s="37"/>
      <c r="O43" s="37"/>
      <c r="P43" s="37"/>
      <c r="Q43" s="37"/>
      <c r="R43" s="36"/>
    </row>
    <row r="44" spans="1:27" x14ac:dyDescent="0.25">
      <c r="M44" s="37"/>
      <c r="N44" s="37"/>
      <c r="O44" s="37"/>
      <c r="P44" s="37"/>
      <c r="Q44" s="37"/>
      <c r="R44" s="36"/>
    </row>
    <row r="45" spans="1:27" x14ac:dyDescent="0.25">
      <c r="M45" s="37"/>
      <c r="N45" s="37"/>
      <c r="O45" s="37"/>
      <c r="P45" s="37"/>
      <c r="Q45" s="37"/>
      <c r="R45" s="36"/>
    </row>
    <row r="46" spans="1:27" x14ac:dyDescent="0.25">
      <c r="M46" s="37"/>
      <c r="N46" s="37"/>
      <c r="O46" s="37"/>
      <c r="P46" s="37"/>
      <c r="Q46" s="37"/>
      <c r="R46" s="36"/>
    </row>
    <row r="47" spans="1:27" x14ac:dyDescent="0.25">
      <c r="M47" s="37"/>
      <c r="N47" s="37"/>
      <c r="O47" s="37"/>
      <c r="P47" s="37"/>
      <c r="Q47" s="37"/>
      <c r="R47" s="36"/>
    </row>
    <row r="48" spans="1:27" x14ac:dyDescent="0.25">
      <c r="M48" s="37"/>
      <c r="N48" s="37"/>
      <c r="O48" s="37"/>
      <c r="P48" s="37"/>
      <c r="Q48" s="37"/>
      <c r="R48" s="36"/>
    </row>
    <row r="49" spans="13:18" x14ac:dyDescent="0.25">
      <c r="M49" s="37"/>
      <c r="N49" s="37"/>
      <c r="O49" s="37"/>
      <c r="P49" s="37"/>
      <c r="Q49" s="37"/>
      <c r="R49" s="36"/>
    </row>
    <row r="50" spans="13:18" x14ac:dyDescent="0.25">
      <c r="M50" s="37"/>
      <c r="N50" s="37"/>
      <c r="O50" s="37"/>
      <c r="P50" s="37"/>
      <c r="Q50" s="37"/>
      <c r="R50" s="36"/>
    </row>
    <row r="51" spans="13:18" x14ac:dyDescent="0.25">
      <c r="M51" s="37"/>
      <c r="N51" s="37"/>
      <c r="O51" s="37"/>
      <c r="P51" s="37"/>
      <c r="Q51" s="37"/>
      <c r="R51" s="36"/>
    </row>
    <row r="52" spans="13:18" x14ac:dyDescent="0.25">
      <c r="M52" s="37"/>
      <c r="N52" s="37"/>
      <c r="O52" s="37"/>
      <c r="P52" s="37"/>
      <c r="Q52" s="37"/>
      <c r="R52" s="36"/>
    </row>
    <row r="53" spans="13:18" x14ac:dyDescent="0.25">
      <c r="M53" s="37"/>
      <c r="N53" s="37"/>
      <c r="O53" s="37"/>
      <c r="P53" s="37"/>
      <c r="Q53" s="37"/>
      <c r="R53" s="36"/>
    </row>
    <row r="54" spans="13:18" x14ac:dyDescent="0.25">
      <c r="M54" s="37"/>
      <c r="N54" s="37"/>
      <c r="O54" s="37"/>
      <c r="P54" s="37"/>
      <c r="Q54" s="37"/>
      <c r="R54" s="36"/>
    </row>
    <row r="55" spans="13:18" x14ac:dyDescent="0.25">
      <c r="M55" s="37"/>
      <c r="N55" s="37"/>
      <c r="O55" s="37"/>
      <c r="P55" s="37"/>
      <c r="Q55" s="37"/>
      <c r="R55" s="36"/>
    </row>
    <row r="56" spans="13:18" x14ac:dyDescent="0.25">
      <c r="M56" s="37"/>
      <c r="N56" s="37"/>
      <c r="O56" s="37"/>
      <c r="P56" s="37"/>
      <c r="Q56" s="37"/>
      <c r="R56" s="36"/>
    </row>
    <row r="57" spans="13:18" x14ac:dyDescent="0.25">
      <c r="M57" s="37"/>
      <c r="N57" s="37"/>
      <c r="O57" s="37"/>
      <c r="P57" s="37"/>
      <c r="Q57" s="37"/>
      <c r="R57" s="36"/>
    </row>
    <row r="58" spans="13:18" x14ac:dyDescent="0.25">
      <c r="M58" s="37"/>
      <c r="N58" s="37"/>
      <c r="O58" s="37"/>
      <c r="P58" s="37"/>
      <c r="Q58" s="37"/>
      <c r="R58" s="36"/>
    </row>
    <row r="59" spans="13:18" x14ac:dyDescent="0.25">
      <c r="M59" s="37"/>
      <c r="N59" s="37"/>
      <c r="O59" s="37"/>
      <c r="P59" s="37"/>
      <c r="Q59" s="37"/>
      <c r="R59" s="36"/>
    </row>
    <row r="60" spans="13:18" x14ac:dyDescent="0.25">
      <c r="M60" s="37"/>
      <c r="N60" s="37"/>
      <c r="O60" s="37"/>
      <c r="P60" s="37"/>
      <c r="Q60" s="37"/>
      <c r="R60" s="36"/>
    </row>
    <row r="61" spans="13:18" x14ac:dyDescent="0.25">
      <c r="M61" s="37"/>
      <c r="N61" s="37"/>
      <c r="O61" s="37"/>
      <c r="P61" s="37"/>
      <c r="Q61" s="37"/>
      <c r="R61" s="36"/>
    </row>
    <row r="62" spans="13:18" x14ac:dyDescent="0.25">
      <c r="M62" s="37"/>
      <c r="N62" s="37"/>
      <c r="O62" s="37"/>
      <c r="P62" s="37"/>
      <c r="Q62" s="37"/>
      <c r="R62" s="36"/>
    </row>
    <row r="63" spans="13:18" x14ac:dyDescent="0.25">
      <c r="M63" s="37"/>
      <c r="N63" s="37"/>
      <c r="O63" s="37"/>
      <c r="P63" s="37"/>
      <c r="Q63" s="37"/>
      <c r="R63" s="36"/>
    </row>
    <row r="64" spans="13:18" x14ac:dyDescent="0.25">
      <c r="M64" s="37"/>
      <c r="N64" s="37"/>
      <c r="O64" s="37"/>
      <c r="P64" s="37"/>
      <c r="Q64" s="37"/>
      <c r="R64" s="36"/>
    </row>
    <row r="65" spans="13:18" x14ac:dyDescent="0.25">
      <c r="M65" s="37"/>
      <c r="N65" s="37"/>
      <c r="O65" s="37"/>
      <c r="P65" s="37"/>
      <c r="Q65" s="37"/>
      <c r="R65" s="36"/>
    </row>
    <row r="66" spans="13:18" x14ac:dyDescent="0.25">
      <c r="M66" s="37"/>
      <c r="N66" s="37"/>
      <c r="O66" s="37"/>
      <c r="P66" s="37"/>
      <c r="Q66" s="37"/>
      <c r="R66" s="36"/>
    </row>
    <row r="67" spans="13:18" x14ac:dyDescent="0.25">
      <c r="M67" s="37"/>
      <c r="N67" s="37"/>
      <c r="O67" s="37"/>
      <c r="P67" s="37"/>
      <c r="Q67" s="37"/>
      <c r="R67" s="36"/>
    </row>
    <row r="68" spans="13:18" x14ac:dyDescent="0.25">
      <c r="M68" s="37"/>
      <c r="N68" s="37"/>
      <c r="O68" s="37"/>
      <c r="P68" s="37"/>
      <c r="Q68" s="37"/>
      <c r="R68" s="36"/>
    </row>
    <row r="69" spans="13:18" x14ac:dyDescent="0.25">
      <c r="M69" s="37"/>
      <c r="N69" s="37"/>
      <c r="O69" s="37"/>
      <c r="P69" s="37"/>
      <c r="Q69" s="37"/>
      <c r="R69" s="36"/>
    </row>
    <row r="70" spans="13:18" x14ac:dyDescent="0.25">
      <c r="M70" s="37"/>
      <c r="N70" s="37"/>
      <c r="O70" s="37"/>
      <c r="P70" s="37"/>
      <c r="Q70" s="37"/>
      <c r="R70" s="36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43"/>
  <sheetViews>
    <sheetView zoomScale="80" zoomScaleNormal="80" workbookViewId="0">
      <selection activeCell="H3" sqref="H3"/>
    </sheetView>
  </sheetViews>
  <sheetFormatPr baseColWidth="10" defaultColWidth="11.42578125" defaultRowHeight="15" x14ac:dyDescent="0.25"/>
  <cols>
    <col min="1" max="1" width="6.5703125" style="13" customWidth="1"/>
    <col min="2" max="2" width="10" style="13" customWidth="1"/>
    <col min="3" max="3" width="11.28515625" style="13" customWidth="1"/>
    <col min="4" max="4" width="15.28515625" style="13" bestFit="1" customWidth="1"/>
    <col min="5" max="5" width="11.5703125" style="13" bestFit="1" customWidth="1"/>
    <col min="6" max="6" width="15.28515625" style="13" bestFit="1" customWidth="1"/>
    <col min="7" max="7" width="15.28515625" style="13" customWidth="1"/>
    <col min="8" max="8" width="17.42578125" style="13" customWidth="1"/>
    <col min="9" max="9" width="12.7109375" style="13" customWidth="1"/>
    <col min="10" max="10" width="11.42578125" style="19"/>
    <col min="11" max="12" width="11.42578125" style="13"/>
    <col min="13" max="13" width="13" style="13" bestFit="1" customWidth="1"/>
    <col min="14" max="16384" width="11.42578125" style="13"/>
  </cols>
  <sheetData>
    <row r="1" spans="1:13" ht="18.75" x14ac:dyDescent="0.3">
      <c r="B1" s="12"/>
    </row>
    <row r="3" spans="1:13" ht="43.5" customHeight="1" x14ac:dyDescent="0.35">
      <c r="A3" s="17"/>
      <c r="B3" s="6" t="s">
        <v>69</v>
      </c>
      <c r="C3" s="6" t="s">
        <v>70</v>
      </c>
      <c r="D3" s="7" t="s">
        <v>59</v>
      </c>
      <c r="E3" s="7" t="s">
        <v>22</v>
      </c>
      <c r="F3" s="7" t="s">
        <v>118</v>
      </c>
      <c r="G3" s="7" t="s">
        <v>110</v>
      </c>
      <c r="H3" s="7" t="s">
        <v>25</v>
      </c>
      <c r="I3" s="7" t="s">
        <v>27</v>
      </c>
      <c r="J3" s="20"/>
      <c r="M3" s="14"/>
    </row>
    <row r="4" spans="1:13" ht="15" customHeight="1" x14ac:dyDescent="0.35">
      <c r="A4" s="17"/>
      <c r="B4" s="8">
        <v>2013</v>
      </c>
      <c r="C4" s="8" t="s">
        <v>6</v>
      </c>
      <c r="D4" s="9">
        <v>-3.6243649236445685E-2</v>
      </c>
      <c r="E4" s="9">
        <v>-6.0419764738474512E-2</v>
      </c>
      <c r="F4" s="9">
        <v>0.32666181422683882</v>
      </c>
      <c r="G4" s="9">
        <v>-8.3425607319938498E-3</v>
      </c>
      <c r="H4" s="9">
        <v>-0.41800290069665602</v>
      </c>
      <c r="I4" s="9">
        <v>0.12385976270383976</v>
      </c>
      <c r="J4" s="21"/>
      <c r="K4" s="5" t="s">
        <v>106</v>
      </c>
      <c r="M4" s="15"/>
    </row>
    <row r="5" spans="1:13" ht="15" customHeight="1" x14ac:dyDescent="0.35">
      <c r="A5" s="17"/>
      <c r="B5" s="8"/>
      <c r="C5" s="8" t="s">
        <v>7</v>
      </c>
      <c r="D5" s="9">
        <v>-2.621403412727644E-2</v>
      </c>
      <c r="E5" s="9">
        <v>-0.19116608649687983</v>
      </c>
      <c r="F5" s="9">
        <v>0.496506496035306</v>
      </c>
      <c r="G5" s="9">
        <v>1.0136958315102536E-2</v>
      </c>
      <c r="H5" s="9">
        <v>-0.38640097119995848</v>
      </c>
      <c r="I5" s="9">
        <v>4.4709569219153318E-2</v>
      </c>
      <c r="J5" s="21"/>
      <c r="K5" s="10" t="s">
        <v>112</v>
      </c>
      <c r="M5" s="16"/>
    </row>
    <row r="6" spans="1:13" x14ac:dyDescent="0.25">
      <c r="A6" s="17"/>
      <c r="B6" s="8"/>
      <c r="C6" s="8" t="s">
        <v>8</v>
      </c>
      <c r="D6" s="9">
        <v>0.14537320081921989</v>
      </c>
      <c r="E6" s="9">
        <v>-5.1812729359866E-2</v>
      </c>
      <c r="F6" s="9">
        <v>0.47100928430198163</v>
      </c>
      <c r="G6" s="9">
        <v>1.1028501678525733E-2</v>
      </c>
      <c r="H6" s="9">
        <v>-0.39831725029989812</v>
      </c>
      <c r="I6" s="9">
        <v>0.11346539449847669</v>
      </c>
      <c r="J6" s="21"/>
      <c r="K6" s="1" t="s">
        <v>11</v>
      </c>
    </row>
    <row r="7" spans="1:13" x14ac:dyDescent="0.25">
      <c r="A7" s="17"/>
      <c r="B7" s="8"/>
      <c r="C7" s="8" t="s">
        <v>9</v>
      </c>
      <c r="D7" s="9">
        <v>0.57713517951552229</v>
      </c>
      <c r="E7" s="9">
        <v>5.5380948794819272E-2</v>
      </c>
      <c r="F7" s="9">
        <v>0.84070607730781477</v>
      </c>
      <c r="G7" s="9">
        <v>1.3539312064638135E-2</v>
      </c>
      <c r="H7" s="9">
        <v>-0.40587597318685903</v>
      </c>
      <c r="I7" s="9">
        <v>7.3384814535109227E-2</v>
      </c>
      <c r="J7" s="20"/>
    </row>
    <row r="8" spans="1:13" x14ac:dyDescent="0.25">
      <c r="A8" s="17"/>
      <c r="B8" s="8">
        <v>2014</v>
      </c>
      <c r="C8" s="8" t="s">
        <v>6</v>
      </c>
      <c r="D8" s="9">
        <v>1.4162189712919226</v>
      </c>
      <c r="E8" s="9">
        <v>0.42788742377772093</v>
      </c>
      <c r="F8" s="9">
        <v>1.3353296025767321</v>
      </c>
      <c r="G8" s="9">
        <v>3.2006066223337862E-2</v>
      </c>
      <c r="H8" s="9">
        <v>-0.47297722593708053</v>
      </c>
      <c r="I8" s="9">
        <v>9.3973104651212419E-2</v>
      </c>
      <c r="J8" s="20"/>
    </row>
    <row r="9" spans="1:13" x14ac:dyDescent="0.25">
      <c r="A9" s="17"/>
      <c r="B9" s="8"/>
      <c r="C9" s="8" t="s">
        <v>7</v>
      </c>
      <c r="D9" s="9">
        <v>3.1047595871122184</v>
      </c>
      <c r="E9" s="9">
        <v>0.9645392437049668</v>
      </c>
      <c r="F9" s="9">
        <v>2.2422192824098262</v>
      </c>
      <c r="G9" s="9">
        <v>1.3918630158448584E-2</v>
      </c>
      <c r="H9" s="9">
        <v>-0.17048000196258897</v>
      </c>
      <c r="I9" s="9">
        <v>5.4562432801565856E-2</v>
      </c>
      <c r="J9" s="20"/>
    </row>
    <row r="10" spans="1:13" x14ac:dyDescent="0.25">
      <c r="A10" s="17"/>
      <c r="B10" s="8"/>
      <c r="C10" s="8" t="s">
        <v>8</v>
      </c>
      <c r="D10" s="9">
        <v>3.6959161336772093</v>
      </c>
      <c r="E10" s="9">
        <v>1.1991390475371431</v>
      </c>
      <c r="F10" s="9">
        <v>2.4364187261815275</v>
      </c>
      <c r="G10" s="9">
        <v>1.4876436623975026E-2</v>
      </c>
      <c r="H10" s="9">
        <v>-5.3554035102434068E-2</v>
      </c>
      <c r="I10" s="9">
        <v>9.9035958436997459E-2</v>
      </c>
      <c r="J10" s="20"/>
    </row>
    <row r="11" spans="1:13" x14ac:dyDescent="0.25">
      <c r="A11" s="17"/>
      <c r="B11" s="8"/>
      <c r="C11" s="8" t="s">
        <v>9</v>
      </c>
      <c r="D11" s="9">
        <v>2.846687662011965</v>
      </c>
      <c r="E11" s="9">
        <v>1.0186910579685013</v>
      </c>
      <c r="F11" s="9">
        <v>1.6551637147992415</v>
      </c>
      <c r="G11" s="9">
        <v>1.7640089514368528E-2</v>
      </c>
      <c r="H11" s="9">
        <v>3.3055218681304524E-2</v>
      </c>
      <c r="I11" s="9">
        <v>0.12213758104854873</v>
      </c>
      <c r="J11" s="20"/>
    </row>
    <row r="12" spans="1:13" x14ac:dyDescent="0.25">
      <c r="A12" s="17"/>
      <c r="B12" s="8">
        <v>2015</v>
      </c>
      <c r="C12" s="8" t="s">
        <v>6</v>
      </c>
      <c r="D12" s="9">
        <v>3.0304772570540468</v>
      </c>
      <c r="E12" s="9">
        <v>0.88709569495465534</v>
      </c>
      <c r="F12" s="9">
        <v>1.8350410061323863</v>
      </c>
      <c r="G12" s="9">
        <v>6.8845635850876066E-2</v>
      </c>
      <c r="H12" s="9">
        <v>0.19387800890804416</v>
      </c>
      <c r="I12" s="9">
        <v>4.5616911208084678E-2</v>
      </c>
      <c r="J12" s="20"/>
    </row>
    <row r="13" spans="1:13" x14ac:dyDescent="0.25">
      <c r="A13" s="17"/>
      <c r="B13" s="8"/>
      <c r="C13" s="8" t="s">
        <v>7</v>
      </c>
      <c r="D13" s="9">
        <v>1.6659973673623558</v>
      </c>
      <c r="E13" s="9">
        <v>0.21565810114276343</v>
      </c>
      <c r="F13" s="9">
        <v>0.99811882109043149</v>
      </c>
      <c r="G13" s="9">
        <v>7.4712801210101959E-2</v>
      </c>
      <c r="H13" s="9">
        <v>0.20797906551822204</v>
      </c>
      <c r="I13" s="9">
        <v>0.16952857840083654</v>
      </c>
      <c r="J13" s="20"/>
    </row>
    <row r="14" spans="1:13" x14ac:dyDescent="0.25">
      <c r="A14" s="17"/>
      <c r="B14" s="8"/>
      <c r="C14" s="8" t="s">
        <v>8</v>
      </c>
      <c r="D14" s="9">
        <v>1.6778330185237329</v>
      </c>
      <c r="E14" s="9">
        <v>0.17957002410657175</v>
      </c>
      <c r="F14" s="9">
        <v>1.1201578289917242</v>
      </c>
      <c r="G14" s="9">
        <v>8.3699695999020982E-2</v>
      </c>
      <c r="H14" s="9">
        <v>0.25157947997814378</v>
      </c>
      <c r="I14" s="9">
        <v>4.2825989448271866E-2</v>
      </c>
      <c r="J14" s="20"/>
    </row>
    <row r="15" spans="1:13" x14ac:dyDescent="0.25">
      <c r="A15" s="17"/>
      <c r="B15" s="8"/>
      <c r="C15" s="8" t="s">
        <v>9</v>
      </c>
      <c r="D15" s="9">
        <v>0.98050842345959954</v>
      </c>
      <c r="E15" s="9">
        <v>-0.50623031114263684</v>
      </c>
      <c r="F15" s="9">
        <v>0.96726865982705323</v>
      </c>
      <c r="G15" s="9">
        <v>6.740094152719861E-2</v>
      </c>
      <c r="H15" s="9">
        <v>0.20209268295250266</v>
      </c>
      <c r="I15" s="9">
        <v>0.24997645029548168</v>
      </c>
      <c r="J15" s="20"/>
    </row>
    <row r="16" spans="1:13" x14ac:dyDescent="0.25">
      <c r="A16" s="17"/>
      <c r="B16" s="8">
        <v>2016</v>
      </c>
      <c r="C16" s="8" t="s">
        <v>6</v>
      </c>
      <c r="D16" s="9">
        <v>0.13321985707262907</v>
      </c>
      <c r="E16" s="9">
        <v>-0.66368084838941477</v>
      </c>
      <c r="F16" s="9">
        <v>0.61169006136945181</v>
      </c>
      <c r="G16" s="9">
        <v>1.5779519966333401E-2</v>
      </c>
      <c r="H16" s="9">
        <v>-7.7613545979571638E-2</v>
      </c>
      <c r="I16" s="9">
        <v>0.24704467010583014</v>
      </c>
      <c r="J16" s="20"/>
    </row>
    <row r="17" spans="1:11" x14ac:dyDescent="0.25">
      <c r="A17" s="17"/>
      <c r="B17" s="8"/>
      <c r="C17" s="8" t="s">
        <v>7</v>
      </c>
      <c r="D17" s="9">
        <v>0.77465028818364889</v>
      </c>
      <c r="E17" s="9">
        <v>-0.12334507340419083</v>
      </c>
      <c r="F17" s="9">
        <v>0.95015846606929277</v>
      </c>
      <c r="G17" s="9">
        <v>2.9230788248146518E-2</v>
      </c>
      <c r="H17" s="9">
        <v>-0.39585101231202297</v>
      </c>
      <c r="I17" s="9">
        <v>0.31445711958242312</v>
      </c>
      <c r="J17" s="20"/>
    </row>
    <row r="18" spans="1:11" x14ac:dyDescent="0.25">
      <c r="A18" s="17"/>
      <c r="B18" s="8"/>
      <c r="C18" s="8" t="s">
        <v>8</v>
      </c>
      <c r="D18" s="9">
        <v>1.4867265134495617</v>
      </c>
      <c r="E18" s="9">
        <v>-0.24616194601145519</v>
      </c>
      <c r="F18" s="9">
        <v>1.7422890399979569</v>
      </c>
      <c r="G18" s="9">
        <v>2.8122725586663538E-2</v>
      </c>
      <c r="H18" s="9">
        <v>-0.37207141914510583</v>
      </c>
      <c r="I18" s="9">
        <v>0.33454811302150167</v>
      </c>
      <c r="J18" s="20"/>
    </row>
    <row r="19" spans="1:11" x14ac:dyDescent="0.25">
      <c r="A19" s="17"/>
      <c r="B19" s="8"/>
      <c r="C19" s="8" t="s">
        <v>9</v>
      </c>
      <c r="D19" s="9">
        <v>1.8451429427185566</v>
      </c>
      <c r="E19" s="9">
        <v>0.10465854915054226</v>
      </c>
      <c r="F19" s="9">
        <v>1.8696095803166077</v>
      </c>
      <c r="G19" s="9">
        <v>2.9686174648540946E-2</v>
      </c>
      <c r="H19" s="9">
        <v>-0.46092679681679538</v>
      </c>
      <c r="I19" s="9">
        <v>0.30211543541966035</v>
      </c>
      <c r="J19" s="20"/>
    </row>
    <row r="20" spans="1:11" x14ac:dyDescent="0.25">
      <c r="A20" s="17"/>
      <c r="B20" s="8">
        <v>2017</v>
      </c>
      <c r="C20" s="8" t="s">
        <v>6</v>
      </c>
      <c r="D20" s="9">
        <v>2.4141154296493079</v>
      </c>
      <c r="E20" s="9">
        <v>0.21904238647844795</v>
      </c>
      <c r="F20" s="9">
        <v>2.0073026827410119</v>
      </c>
      <c r="G20" s="9">
        <v>3.8440573158242383E-2</v>
      </c>
      <c r="H20" s="9">
        <v>-0.18405166169069531</v>
      </c>
      <c r="I20" s="9">
        <v>0.33338144896230043</v>
      </c>
      <c r="J20" s="20"/>
    </row>
    <row r="21" spans="1:11" x14ac:dyDescent="0.25">
      <c r="A21" s="17"/>
      <c r="B21" s="8"/>
      <c r="C21" s="8" t="s">
        <v>7</v>
      </c>
      <c r="D21" s="9">
        <v>2.8576943786047888</v>
      </c>
      <c r="E21" s="9">
        <v>-5.1319297724874209E-2</v>
      </c>
      <c r="F21" s="9">
        <v>1.937735575289123</v>
      </c>
      <c r="G21" s="9">
        <v>1.8464401112628551E-2</v>
      </c>
      <c r="H21" s="9">
        <v>0.73499571256880358</v>
      </c>
      <c r="I21" s="9">
        <v>0.21781798735910798</v>
      </c>
      <c r="J21" s="20"/>
    </row>
    <row r="22" spans="1:11" x14ac:dyDescent="0.25">
      <c r="A22" s="17"/>
      <c r="B22" s="8"/>
      <c r="C22" s="8" t="s">
        <v>8</v>
      </c>
      <c r="D22" s="9">
        <v>1.9307397061293499</v>
      </c>
      <c r="E22" s="9">
        <v>-0.58983995901306274</v>
      </c>
      <c r="F22" s="9">
        <v>0.755008249834768</v>
      </c>
      <c r="G22" s="9">
        <v>5.2503212928311895E-3</v>
      </c>
      <c r="H22" s="9">
        <v>1.4473725239854041</v>
      </c>
      <c r="I22" s="9">
        <v>0.31294857002940907</v>
      </c>
      <c r="J22" s="20"/>
    </row>
    <row r="23" spans="1:11" x14ac:dyDescent="0.25">
      <c r="A23" s="17"/>
      <c r="B23" s="8"/>
      <c r="C23" s="8" t="s">
        <v>9</v>
      </c>
      <c r="D23" s="9">
        <v>2.072847751676</v>
      </c>
      <c r="E23" s="9">
        <v>-0.50647973428247162</v>
      </c>
      <c r="F23" s="9">
        <v>0.76696744098613601</v>
      </c>
      <c r="G23" s="9">
        <v>5.5392694305929878E-2</v>
      </c>
      <c r="H23" s="9">
        <v>1.6515977890893732</v>
      </c>
      <c r="I23" s="9">
        <v>0.10536956157703244</v>
      </c>
      <c r="J23" s="20"/>
    </row>
    <row r="24" spans="1:11" x14ac:dyDescent="0.25">
      <c r="A24" s="17"/>
      <c r="B24" s="8">
        <v>2018</v>
      </c>
      <c r="C24" s="8" t="s">
        <v>6</v>
      </c>
      <c r="D24" s="9">
        <v>1.7593523716255006</v>
      </c>
      <c r="E24" s="9">
        <v>-0.65064880019575633</v>
      </c>
      <c r="F24" s="9">
        <v>0.24069844591182044</v>
      </c>
      <c r="G24" s="9">
        <v>5.6508784640759278E-2</v>
      </c>
      <c r="H24" s="9">
        <v>1.8094666814406191</v>
      </c>
      <c r="I24" s="9">
        <v>0.30332725982805803</v>
      </c>
      <c r="J24" s="20"/>
    </row>
    <row r="25" spans="1:11" x14ac:dyDescent="0.25">
      <c r="A25" s="17"/>
      <c r="B25" s="8"/>
      <c r="C25" s="8" t="s">
        <v>7</v>
      </c>
      <c r="D25" s="9">
        <v>1.4792307241056353</v>
      </c>
      <c r="E25" s="9">
        <v>-0.58004151815326899</v>
      </c>
      <c r="F25" s="9">
        <v>0.30867751236841456</v>
      </c>
      <c r="G25" s="9">
        <v>8.7640169242149624E-2</v>
      </c>
      <c r="H25" s="9">
        <v>1.283404099225161</v>
      </c>
      <c r="I25" s="9">
        <v>0.37955046142317894</v>
      </c>
      <c r="J25" s="20"/>
    </row>
    <row r="26" spans="1:11" x14ac:dyDescent="0.25">
      <c r="A26" s="17"/>
      <c r="B26" s="8"/>
      <c r="C26" s="8" t="s">
        <v>8</v>
      </c>
      <c r="D26" s="9">
        <v>1.9266999055291512</v>
      </c>
      <c r="E26" s="9">
        <v>-0.15811358280739288</v>
      </c>
      <c r="F26" s="9">
        <v>0.93786152247636501</v>
      </c>
      <c r="G26" s="9">
        <v>0.12216745847002651</v>
      </c>
      <c r="H26" s="9">
        <v>0.63135677421366609</v>
      </c>
      <c r="I26" s="9">
        <v>0.39342773317648655</v>
      </c>
      <c r="J26" s="20"/>
    </row>
    <row r="27" spans="1:11" x14ac:dyDescent="0.25">
      <c r="A27" s="17"/>
      <c r="B27" s="8"/>
      <c r="C27" s="8" t="s">
        <v>9</v>
      </c>
      <c r="D27" s="9">
        <v>2.335901316349509</v>
      </c>
      <c r="E27" s="9">
        <v>-2.2778097499135435E-2</v>
      </c>
      <c r="F27" s="9">
        <v>1.0532556361870855</v>
      </c>
      <c r="G27" s="9">
        <v>6.2950417539514872E-2</v>
      </c>
      <c r="H27" s="9">
        <v>1.1811343998109358</v>
      </c>
      <c r="I27" s="9">
        <v>6.1338960311108581E-2</v>
      </c>
      <c r="J27" s="21"/>
      <c r="K27" s="2" t="s">
        <v>71</v>
      </c>
    </row>
    <row r="28" spans="1:11" x14ac:dyDescent="0.25">
      <c r="A28" s="17"/>
      <c r="B28" s="8">
        <v>2019</v>
      </c>
      <c r="C28" s="8" t="s">
        <v>6</v>
      </c>
      <c r="D28" s="9">
        <v>2.761805013316565</v>
      </c>
      <c r="E28" s="9">
        <v>-8.076525707168114E-2</v>
      </c>
      <c r="F28" s="9">
        <v>1.7464013733967392</v>
      </c>
      <c r="G28" s="9">
        <v>0.10962610930166296</v>
      </c>
      <c r="H28" s="9">
        <v>1.1092643027399345</v>
      </c>
      <c r="I28" s="9">
        <v>-0.12272151505008971</v>
      </c>
      <c r="J28" s="20"/>
    </row>
    <row r="29" spans="1:11" x14ac:dyDescent="0.25">
      <c r="A29" s="17"/>
      <c r="B29" s="8"/>
      <c r="C29" s="8" t="s">
        <v>7</v>
      </c>
      <c r="D29" s="9">
        <v>3.4522751000089302</v>
      </c>
      <c r="E29" s="9">
        <v>-0.16612434351326053</v>
      </c>
      <c r="F29" s="9">
        <v>2.1328609741592328</v>
      </c>
      <c r="G29" s="9">
        <v>0.1332739720245007</v>
      </c>
      <c r="H29" s="9">
        <v>1.4821660920567732</v>
      </c>
      <c r="I29" s="9">
        <v>-0.12990159471831625</v>
      </c>
      <c r="J29" s="20"/>
    </row>
    <row r="30" spans="1:11" x14ac:dyDescent="0.25">
      <c r="A30" s="17"/>
      <c r="B30" s="8"/>
      <c r="C30" s="8" t="s">
        <v>8</v>
      </c>
      <c r="D30" s="9">
        <v>4.158031211384146</v>
      </c>
      <c r="E30" s="9">
        <v>0.10912080357144469</v>
      </c>
      <c r="F30" s="9">
        <v>2.0376777710633118</v>
      </c>
      <c r="G30" s="9">
        <v>0.10307905836372341</v>
      </c>
      <c r="H30" s="9">
        <v>2.0484298808086914</v>
      </c>
      <c r="I30" s="9">
        <v>-0.14027630242302594</v>
      </c>
      <c r="J30" s="20"/>
    </row>
    <row r="31" spans="1:11" x14ac:dyDescent="0.25">
      <c r="A31" s="17"/>
      <c r="B31" s="8"/>
      <c r="C31" s="8" t="s">
        <v>9</v>
      </c>
      <c r="D31" s="9">
        <v>1.9715402025638817</v>
      </c>
      <c r="E31" s="9">
        <v>-0.15696019217768151</v>
      </c>
      <c r="F31" s="9">
        <v>3.3450652605972513E-2</v>
      </c>
      <c r="G31" s="9">
        <v>0.17128479332760194</v>
      </c>
      <c r="H31" s="9">
        <v>1.7082399982720264</v>
      </c>
      <c r="I31" s="9">
        <v>0.21552495053596238</v>
      </c>
      <c r="J31" s="20"/>
    </row>
    <row r="32" spans="1:11" x14ac:dyDescent="0.25">
      <c r="A32" s="17"/>
      <c r="B32" s="8">
        <v>2020</v>
      </c>
      <c r="C32" s="8" t="s">
        <v>6</v>
      </c>
      <c r="D32" s="9">
        <v>-0.8076735914629195</v>
      </c>
      <c r="E32" s="9">
        <v>7.8778273193554123E-3</v>
      </c>
      <c r="F32" s="9">
        <v>-2.0806847091910701</v>
      </c>
      <c r="G32" s="9">
        <v>0.15249180439384516</v>
      </c>
      <c r="H32" s="9">
        <v>0.93104397209308776</v>
      </c>
      <c r="I32" s="9">
        <v>0.18159751392186216</v>
      </c>
      <c r="J32" s="20"/>
    </row>
    <row r="33" spans="1:10" x14ac:dyDescent="0.25">
      <c r="A33" s="17"/>
      <c r="B33" s="8"/>
      <c r="C33" s="8" t="s">
        <v>7</v>
      </c>
      <c r="D33" s="9">
        <v>-1.4833795591074936</v>
      </c>
      <c r="E33" s="9">
        <v>-8.0102830856114138E-2</v>
      </c>
      <c r="F33" s="9">
        <v>-2.487758339104901</v>
      </c>
      <c r="G33" s="9">
        <v>0.10318155600415528</v>
      </c>
      <c r="H33" s="9">
        <v>0.88452613352320875</v>
      </c>
      <c r="I33" s="9">
        <v>9.6773921326157378E-2</v>
      </c>
      <c r="J33" s="20"/>
    </row>
    <row r="34" spans="1:10" x14ac:dyDescent="0.25">
      <c r="A34" s="17"/>
      <c r="B34" s="8"/>
      <c r="C34" s="8" t="s">
        <v>8</v>
      </c>
      <c r="D34" s="9">
        <v>-2.103101151375371</v>
      </c>
      <c r="E34" s="9">
        <v>-0.31787866599832948</v>
      </c>
      <c r="F34" s="9">
        <v>-2.8976175539044848</v>
      </c>
      <c r="G34" s="9">
        <v>0.14046003419894987</v>
      </c>
      <c r="H34" s="9">
        <v>0.89555356126846142</v>
      </c>
      <c r="I34" s="9">
        <v>7.6381473060033067E-2</v>
      </c>
      <c r="J34" s="20"/>
    </row>
    <row r="35" spans="1:10" x14ac:dyDescent="0.25">
      <c r="A35" s="17"/>
      <c r="B35" s="8"/>
      <c r="C35" s="8" t="s">
        <v>9</v>
      </c>
      <c r="D35" s="9">
        <v>1.0986746877817066</v>
      </c>
      <c r="E35" s="9">
        <v>6.4764684281637772E-2</v>
      </c>
      <c r="F35" s="9">
        <v>-0.6002303178725229</v>
      </c>
      <c r="G35" s="9">
        <v>0.14397414090954291</v>
      </c>
      <c r="H35" s="9">
        <v>1.3138914969658919</v>
      </c>
      <c r="I35" s="9">
        <v>0.17627468349715655</v>
      </c>
      <c r="J35" s="20"/>
    </row>
    <row r="36" spans="1:10" x14ac:dyDescent="0.25">
      <c r="B36" s="8">
        <v>2021</v>
      </c>
      <c r="C36" s="8" t="s">
        <v>6</v>
      </c>
      <c r="D36" s="9">
        <v>4.8150953377012531</v>
      </c>
      <c r="E36" s="9">
        <v>4.9814126660350608E-2</v>
      </c>
      <c r="F36" s="9">
        <v>1.4319320927863244</v>
      </c>
      <c r="G36" s="9">
        <v>0.15777328664959425</v>
      </c>
      <c r="H36" s="9">
        <v>2.9021144935095369</v>
      </c>
      <c r="I36" s="9">
        <v>0.2734613380954472</v>
      </c>
    </row>
    <row r="37" spans="1:10" x14ac:dyDescent="0.25">
      <c r="B37" s="8"/>
      <c r="C37" s="8" t="s">
        <v>7</v>
      </c>
      <c r="D37" s="9">
        <v>3.2665608879747592</v>
      </c>
      <c r="E37" s="9">
        <v>8.0857789267628807E-2</v>
      </c>
      <c r="F37" s="9">
        <v>0.15416280794825971</v>
      </c>
      <c r="G37" s="9">
        <v>0.17151084334339961</v>
      </c>
      <c r="H37" s="9">
        <v>2.4211610453659071</v>
      </c>
      <c r="I37" s="9">
        <v>0.43886840204956412</v>
      </c>
    </row>
    <row r="38" spans="1:10" x14ac:dyDescent="0.25">
      <c r="B38" s="8"/>
      <c r="C38" s="8" t="s">
        <v>8</v>
      </c>
      <c r="D38" s="9">
        <v>2.4328678369953693</v>
      </c>
      <c r="E38" s="9">
        <v>-8.3020553410141931E-2</v>
      </c>
      <c r="F38" s="9">
        <v>-0.84581212275866202</v>
      </c>
      <c r="G38" s="9">
        <v>0.14015827551840998</v>
      </c>
      <c r="H38" s="9">
        <v>2.6821870622473871</v>
      </c>
      <c r="I38" s="9">
        <v>0.53935517539837563</v>
      </c>
    </row>
    <row r="39" spans="1:10" x14ac:dyDescent="0.25">
      <c r="B39" s="8"/>
      <c r="C39" s="8" t="s">
        <v>9</v>
      </c>
      <c r="D39" s="9">
        <v>1.3846337231235299</v>
      </c>
      <c r="E39" s="9">
        <v>-0.14446332113012486</v>
      </c>
      <c r="F39" s="9">
        <v>-1.1618172119882875</v>
      </c>
      <c r="G39" s="9">
        <v>7.6377861148942586E-2</v>
      </c>
      <c r="H39" s="9">
        <v>1.6082553371179622</v>
      </c>
      <c r="I39" s="9">
        <v>1.0062810579750374</v>
      </c>
    </row>
    <row r="40" spans="1:10" x14ac:dyDescent="0.25">
      <c r="B40" s="8">
        <v>2022</v>
      </c>
      <c r="C40" s="8" t="s">
        <v>6</v>
      </c>
      <c r="D40" s="9">
        <v>-1.1719695057845312</v>
      </c>
      <c r="E40" s="9">
        <v>-8.0499479188681208E-2</v>
      </c>
      <c r="F40" s="9">
        <v>-1.6935133328315508</v>
      </c>
      <c r="G40" s="9">
        <v>4.7038960801239198E-2</v>
      </c>
      <c r="H40" s="9">
        <v>-0.24130908833552869</v>
      </c>
      <c r="I40" s="9">
        <v>0.79631343376999031</v>
      </c>
    </row>
    <row r="41" spans="1:10" x14ac:dyDescent="0.25">
      <c r="B41" s="8" t="s">
        <v>5</v>
      </c>
      <c r="C41" s="8" t="s">
        <v>7</v>
      </c>
      <c r="D41" s="9">
        <v>-0.79215109713296239</v>
      </c>
      <c r="E41" s="9">
        <v>0.11838955116945385</v>
      </c>
      <c r="F41" s="9">
        <v>-0.56436102270244026</v>
      </c>
      <c r="G41" s="9">
        <v>6.2073962712477573E-2</v>
      </c>
      <c r="H41" s="9">
        <v>-0.95163682331851773</v>
      </c>
      <c r="I41" s="9">
        <v>0.54338323500606389</v>
      </c>
    </row>
    <row r="42" spans="1:10" x14ac:dyDescent="0.25">
      <c r="B42" s="8" t="s">
        <v>5</v>
      </c>
      <c r="C42" s="8" t="s">
        <v>8</v>
      </c>
      <c r="D42" s="9">
        <v>-0.55032185423374969</v>
      </c>
      <c r="E42" s="9">
        <v>0.38334630612438964</v>
      </c>
      <c r="F42" s="9">
        <v>0.38401193478364343</v>
      </c>
      <c r="G42" s="9">
        <v>7.1306368351089042E-2</v>
      </c>
      <c r="H42" s="9">
        <v>-2.0677130753646908</v>
      </c>
      <c r="I42" s="9">
        <v>0.67872661187181926</v>
      </c>
    </row>
    <row r="43" spans="1:10" x14ac:dyDescent="0.25">
      <c r="B43" s="8" t="s">
        <v>5</v>
      </c>
      <c r="C43" s="8" t="s">
        <v>9</v>
      </c>
      <c r="D43" s="9">
        <v>-0.78770671859711638</v>
      </c>
      <c r="E43" s="9">
        <v>0.44536291637011738</v>
      </c>
      <c r="F43" s="9">
        <v>0.61687667921438483</v>
      </c>
      <c r="G43" s="9">
        <v>0.10364628195831034</v>
      </c>
      <c r="H43" s="9">
        <v>-2.1650021020162296</v>
      </c>
      <c r="I43" s="9">
        <v>0.21140950587630086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O43"/>
  <sheetViews>
    <sheetView zoomScale="85" zoomScaleNormal="85" workbookViewId="0">
      <selection activeCell="O30" sqref="O30"/>
    </sheetView>
  </sheetViews>
  <sheetFormatPr baseColWidth="10" defaultColWidth="11.42578125" defaultRowHeight="15" x14ac:dyDescent="0.25"/>
  <cols>
    <col min="1" max="1" width="6.5703125" style="13" customWidth="1"/>
    <col min="2" max="2" width="10" style="13" customWidth="1"/>
    <col min="3" max="3" width="11.28515625" style="13" customWidth="1"/>
    <col min="4" max="4" width="13.28515625" style="13" customWidth="1"/>
    <col min="5" max="5" width="11.5703125" style="13" bestFit="1" customWidth="1"/>
    <col min="6" max="7" width="13.140625" style="13" customWidth="1"/>
    <col min="8" max="8" width="12.5703125" style="13" customWidth="1"/>
    <col min="9" max="9" width="14.42578125" style="13" customWidth="1"/>
    <col min="10" max="11" width="12.7109375" style="13" customWidth="1"/>
    <col min="12" max="12" width="10" style="19" customWidth="1"/>
    <col min="13" max="14" width="11.42578125" style="13"/>
    <col min="15" max="15" width="13" style="13" bestFit="1" customWidth="1"/>
    <col min="16" max="16384" width="11.42578125" style="13"/>
  </cols>
  <sheetData>
    <row r="1" spans="1:15" ht="18.75" x14ac:dyDescent="0.3">
      <c r="B1" s="12"/>
    </row>
    <row r="3" spans="1:15" ht="43.5" customHeight="1" x14ac:dyDescent="0.35">
      <c r="A3" s="17"/>
      <c r="B3" s="6" t="s">
        <v>69</v>
      </c>
      <c r="C3" s="6" t="s">
        <v>70</v>
      </c>
      <c r="D3" s="7" t="s">
        <v>59</v>
      </c>
      <c r="E3" s="7" t="s">
        <v>22</v>
      </c>
      <c r="F3" s="7" t="s">
        <v>23</v>
      </c>
      <c r="G3" s="7" t="s">
        <v>63</v>
      </c>
      <c r="H3" s="7" t="s">
        <v>24</v>
      </c>
      <c r="I3" s="7" t="s">
        <v>25</v>
      </c>
      <c r="J3" s="7" t="s">
        <v>26</v>
      </c>
      <c r="K3" s="7" t="s">
        <v>27</v>
      </c>
      <c r="L3" s="20"/>
      <c r="O3" s="14"/>
    </row>
    <row r="4" spans="1:15" ht="15" customHeight="1" x14ac:dyDescent="0.35">
      <c r="A4" s="17"/>
      <c r="B4" s="8">
        <v>2013</v>
      </c>
      <c r="C4" s="8" t="s">
        <v>6</v>
      </c>
      <c r="D4" s="9">
        <v>10.822502523379738</v>
      </c>
      <c r="E4" s="9">
        <v>0.30692858728123967</v>
      </c>
      <c r="F4" s="9">
        <v>-0.35769032085251928</v>
      </c>
      <c r="G4" s="9">
        <v>2.7148441786677125E-2</v>
      </c>
      <c r="H4" s="9">
        <v>0.18788149063896517</v>
      </c>
      <c r="I4" s="9">
        <v>7.7266387073841925</v>
      </c>
      <c r="J4" s="9">
        <v>3.4732421854067184E-2</v>
      </c>
      <c r="K4" s="9">
        <v>2.8968631952871151</v>
      </c>
      <c r="L4" s="21"/>
      <c r="M4" s="5" t="s">
        <v>108</v>
      </c>
      <c r="O4" s="15"/>
    </row>
    <row r="5" spans="1:15" ht="15" customHeight="1" x14ac:dyDescent="0.35">
      <c r="A5" s="17"/>
      <c r="B5" s="8"/>
      <c r="C5" s="8" t="s">
        <v>7</v>
      </c>
      <c r="D5" s="9">
        <v>7.8864347124777092</v>
      </c>
      <c r="E5" s="9">
        <v>0.46285526142037642</v>
      </c>
      <c r="F5" s="9">
        <v>-6.2130547552392106E-2</v>
      </c>
      <c r="G5" s="9">
        <v>9.137436092244159E-3</v>
      </c>
      <c r="H5" s="9">
        <v>0.20153565623449743</v>
      </c>
      <c r="I5" s="9">
        <v>4.6634362525651385</v>
      </c>
      <c r="J5" s="9">
        <v>3.5381092539838573E-2</v>
      </c>
      <c r="K5" s="9">
        <v>2.5762195611780054</v>
      </c>
      <c r="L5" s="21"/>
      <c r="M5" s="10" t="s">
        <v>107</v>
      </c>
      <c r="O5" s="16"/>
    </row>
    <row r="6" spans="1:15" x14ac:dyDescent="0.25">
      <c r="A6" s="17"/>
      <c r="B6" s="8"/>
      <c r="C6" s="8" t="s">
        <v>8</v>
      </c>
      <c r="D6" s="9">
        <v>11.074333730872313</v>
      </c>
      <c r="E6" s="9">
        <v>0.71461287485786928</v>
      </c>
      <c r="F6" s="9">
        <v>8.350622353379733E-2</v>
      </c>
      <c r="G6" s="9">
        <v>1.9148327239988924E-2</v>
      </c>
      <c r="H6" s="9">
        <v>0.18616452123339142</v>
      </c>
      <c r="I6" s="9">
        <v>6.6012300018196077</v>
      </c>
      <c r="J6" s="9">
        <v>3.5305999855930095E-2</v>
      </c>
      <c r="K6" s="9">
        <v>3.4343657823317275</v>
      </c>
      <c r="L6" s="21"/>
      <c r="M6" s="1" t="s">
        <v>11</v>
      </c>
    </row>
    <row r="7" spans="1:15" x14ac:dyDescent="0.25">
      <c r="A7" s="17"/>
      <c r="B7" s="8"/>
      <c r="C7" s="8" t="s">
        <v>9</v>
      </c>
      <c r="D7" s="9">
        <v>10.184426377201984</v>
      </c>
      <c r="E7" s="9">
        <v>0.78929853448896881</v>
      </c>
      <c r="F7" s="9">
        <v>7.8373438030354597E-2</v>
      </c>
      <c r="G7" s="9">
        <v>3.4233679996991617E-2</v>
      </c>
      <c r="H7" s="9">
        <v>0.16843312997439824</v>
      </c>
      <c r="I7" s="9">
        <v>6.5188502440773926</v>
      </c>
      <c r="J7" s="9">
        <v>3.5537802884727736E-2</v>
      </c>
      <c r="K7" s="9">
        <v>2.5596995477491511</v>
      </c>
      <c r="L7" s="20"/>
    </row>
    <row r="8" spans="1:15" x14ac:dyDescent="0.25">
      <c r="A8" s="17"/>
      <c r="B8" s="8">
        <v>2014</v>
      </c>
      <c r="C8" s="8" t="s">
        <v>6</v>
      </c>
      <c r="D8" s="9">
        <v>9.2787522672438048</v>
      </c>
      <c r="E8" s="9">
        <v>0.67155300552109753</v>
      </c>
      <c r="F8" s="9">
        <v>9.8498824030435E-2</v>
      </c>
      <c r="G8" s="9">
        <v>2.8153821173731743E-2</v>
      </c>
      <c r="H8" s="9">
        <v>0.17441910776814029</v>
      </c>
      <c r="I8" s="9">
        <v>5.7639471264796978</v>
      </c>
      <c r="J8" s="9">
        <v>3.5901109291585E-2</v>
      </c>
      <c r="K8" s="9">
        <v>2.5062792729791181</v>
      </c>
      <c r="L8" s="20"/>
    </row>
    <row r="9" spans="1:15" x14ac:dyDescent="0.25">
      <c r="A9" s="17"/>
      <c r="B9" s="8"/>
      <c r="C9" s="8" t="s">
        <v>7</v>
      </c>
      <c r="D9" s="9">
        <v>7.2936358857202856</v>
      </c>
      <c r="E9" s="9">
        <v>0.23595816544623416</v>
      </c>
      <c r="F9" s="9">
        <v>1.7739855621662588E-2</v>
      </c>
      <c r="G9" s="9">
        <v>3.2091217802505796E-2</v>
      </c>
      <c r="H9" s="9">
        <v>0.15230992228979887</v>
      </c>
      <c r="I9" s="9">
        <v>5.1557719637619916</v>
      </c>
      <c r="J9" s="9">
        <v>3.5862558901217749E-2</v>
      </c>
      <c r="K9" s="9">
        <v>1.6639022018968754</v>
      </c>
      <c r="L9" s="20"/>
    </row>
    <row r="10" spans="1:15" x14ac:dyDescent="0.25">
      <c r="A10" s="17"/>
      <c r="B10" s="8"/>
      <c r="C10" s="8" t="s">
        <v>8</v>
      </c>
      <c r="D10" s="9">
        <v>10.518911920871389</v>
      </c>
      <c r="E10" s="9">
        <v>0.48973710559354355</v>
      </c>
      <c r="F10" s="9">
        <v>-1.9807085386444583E-2</v>
      </c>
      <c r="G10" s="9">
        <v>2.1419295426929486E-3</v>
      </c>
      <c r="H10" s="9">
        <v>0.1747810142967911</v>
      </c>
      <c r="I10" s="9">
        <v>6.5762928355556305</v>
      </c>
      <c r="J10" s="9">
        <v>3.6788909637838228E-2</v>
      </c>
      <c r="K10" s="9">
        <v>3.2589772116313371</v>
      </c>
      <c r="L10" s="20"/>
    </row>
    <row r="11" spans="1:15" x14ac:dyDescent="0.25">
      <c r="A11" s="17"/>
      <c r="B11" s="8"/>
      <c r="C11" s="8" t="s">
        <v>9</v>
      </c>
      <c r="D11" s="9">
        <v>6.9884046342808066</v>
      </c>
      <c r="E11" s="9">
        <v>0.26019779162286766</v>
      </c>
      <c r="F11" s="9">
        <v>9.020552806490412E-3</v>
      </c>
      <c r="G11" s="9">
        <v>-5.4093280282022232E-3</v>
      </c>
      <c r="H11" s="9">
        <v>0.19074084530887347</v>
      </c>
      <c r="I11" s="9">
        <v>4.2250984557856404</v>
      </c>
      <c r="J11" s="9">
        <v>3.7717866458920529E-2</v>
      </c>
      <c r="K11" s="9">
        <v>2.2710384503262167</v>
      </c>
      <c r="L11" s="20"/>
    </row>
    <row r="12" spans="1:15" x14ac:dyDescent="0.25">
      <c r="A12" s="17"/>
      <c r="B12" s="8">
        <v>2015</v>
      </c>
      <c r="C12" s="8" t="s">
        <v>6</v>
      </c>
      <c r="D12" s="9">
        <v>7.4101853884103548</v>
      </c>
      <c r="E12" s="9">
        <v>0.35153595457558851</v>
      </c>
      <c r="F12" s="9">
        <v>-2.0647871361934383E-2</v>
      </c>
      <c r="G12" s="9">
        <v>-2.4255828177049563E-2</v>
      </c>
      <c r="H12" s="9">
        <v>0.18432289477803626</v>
      </c>
      <c r="I12" s="9">
        <v>3.7817560928153684</v>
      </c>
      <c r="J12" s="9">
        <v>3.8215525740466071E-2</v>
      </c>
      <c r="K12" s="9">
        <v>3.0992586200398806</v>
      </c>
      <c r="L12" s="20"/>
    </row>
    <row r="13" spans="1:15" x14ac:dyDescent="0.25">
      <c r="A13" s="17"/>
      <c r="B13" s="8"/>
      <c r="C13" s="8" t="s">
        <v>7</v>
      </c>
      <c r="D13" s="9">
        <v>8.5737577198954646</v>
      </c>
      <c r="E13" s="9">
        <v>0.46956585844178328</v>
      </c>
      <c r="F13" s="9">
        <v>-3.4298584642085274E-2</v>
      </c>
      <c r="G13" s="9">
        <v>-1.7518697426997784E-2</v>
      </c>
      <c r="H13" s="9">
        <v>0.12509370874186806</v>
      </c>
      <c r="I13" s="9">
        <v>4.203615839911266</v>
      </c>
      <c r="J13" s="9">
        <v>3.7502581232237577E-2</v>
      </c>
      <c r="K13" s="9">
        <v>3.7897970136373931</v>
      </c>
      <c r="L13" s="20"/>
    </row>
    <row r="14" spans="1:15" x14ac:dyDescent="0.25">
      <c r="A14" s="17"/>
      <c r="B14" s="8"/>
      <c r="C14" s="8" t="s">
        <v>8</v>
      </c>
      <c r="D14" s="9">
        <v>7.8310430582581123</v>
      </c>
      <c r="E14" s="9">
        <v>5.0164079762475937E-2</v>
      </c>
      <c r="F14" s="9">
        <v>4.0897551517566452E-2</v>
      </c>
      <c r="G14" s="9">
        <v>-2.0180442603534264E-3</v>
      </c>
      <c r="H14" s="9">
        <v>0.12154133106899488</v>
      </c>
      <c r="I14" s="9">
        <v>4.4761610208310758</v>
      </c>
      <c r="J14" s="9">
        <v>3.6518897696433225E-2</v>
      </c>
      <c r="K14" s="9">
        <v>3.1077782216419196</v>
      </c>
      <c r="L14" s="20"/>
    </row>
    <row r="15" spans="1:15" x14ac:dyDescent="0.25">
      <c r="A15" s="17"/>
      <c r="B15" s="8"/>
      <c r="C15" s="8" t="s">
        <v>9</v>
      </c>
      <c r="D15" s="9">
        <v>7.6179590116656914</v>
      </c>
      <c r="E15" s="9">
        <v>0.13473147336385696</v>
      </c>
      <c r="F15" s="9">
        <v>2.6202228983706742E-2</v>
      </c>
      <c r="G15" s="9">
        <v>2.9722996586438451E-3</v>
      </c>
      <c r="H15" s="9">
        <v>0.11060785949259049</v>
      </c>
      <c r="I15" s="9">
        <v>4.3345575158606628</v>
      </c>
      <c r="J15" s="9">
        <v>3.5567341780808955E-2</v>
      </c>
      <c r="K15" s="9">
        <v>2.9733202925254214</v>
      </c>
      <c r="L15" s="20"/>
    </row>
    <row r="16" spans="1:15" x14ac:dyDescent="0.25">
      <c r="A16" s="17"/>
      <c r="B16" s="8">
        <v>2016</v>
      </c>
      <c r="C16" s="8" t="s">
        <v>6</v>
      </c>
      <c r="D16" s="9">
        <v>5.7827247075428527</v>
      </c>
      <c r="E16" s="9">
        <v>0.27608401585450687</v>
      </c>
      <c r="F16" s="9">
        <v>6.6978028656134697E-2</v>
      </c>
      <c r="G16" s="9">
        <v>2.225442936170385E-2</v>
      </c>
      <c r="H16" s="9">
        <v>4.411467513691171E-2</v>
      </c>
      <c r="I16" s="9">
        <v>3.3009375325008805</v>
      </c>
      <c r="J16" s="9">
        <v>3.4321539781176726E-2</v>
      </c>
      <c r="K16" s="9">
        <v>2.0380344862515378</v>
      </c>
      <c r="L16" s="20"/>
    </row>
    <row r="17" spans="1:13" x14ac:dyDescent="0.25">
      <c r="A17" s="17"/>
      <c r="B17" s="8"/>
      <c r="C17" s="8" t="s">
        <v>7</v>
      </c>
      <c r="D17" s="9">
        <v>5.1143792569045727</v>
      </c>
      <c r="E17" s="9">
        <v>-1.5506887324281671E-2</v>
      </c>
      <c r="F17" s="9">
        <v>1.2485682698594656E-2</v>
      </c>
      <c r="G17" s="9">
        <v>3.2990014382014966E-2</v>
      </c>
      <c r="H17" s="9">
        <v>6.4252672684115483E-2</v>
      </c>
      <c r="I17" s="9">
        <v>3.2897885284996113</v>
      </c>
      <c r="J17" s="9">
        <v>3.4022950835065055E-2</v>
      </c>
      <c r="K17" s="9">
        <v>1.6963462951294532</v>
      </c>
      <c r="L17" s="20"/>
    </row>
    <row r="18" spans="1:13" x14ac:dyDescent="0.25">
      <c r="A18" s="17"/>
      <c r="B18" s="8"/>
      <c r="C18" s="8" t="s">
        <v>8</v>
      </c>
      <c r="D18" s="9">
        <v>0.94993562847510493</v>
      </c>
      <c r="E18" s="9">
        <v>7.6357030210734464E-2</v>
      </c>
      <c r="F18" s="9">
        <v>-2.7829493312153415E-2</v>
      </c>
      <c r="G18" s="9">
        <v>1.8097176991591475E-2</v>
      </c>
      <c r="H18" s="9">
        <v>9.8406441065388733E-2</v>
      </c>
      <c r="I18" s="9">
        <v>0.56816122469149022</v>
      </c>
      <c r="J18" s="9">
        <v>3.2817740343610104E-2</v>
      </c>
      <c r="K18" s="9">
        <v>0.18392550848444325</v>
      </c>
      <c r="L18" s="20"/>
    </row>
    <row r="19" spans="1:13" x14ac:dyDescent="0.25">
      <c r="A19" s="17"/>
      <c r="B19" s="8"/>
      <c r="C19" s="8" t="s">
        <v>9</v>
      </c>
      <c r="D19" s="9">
        <v>2.3429579154796341</v>
      </c>
      <c r="E19" s="9">
        <v>0.16728398979319736</v>
      </c>
      <c r="F19" s="9">
        <v>-4.1916785606232486E-2</v>
      </c>
      <c r="G19" s="9">
        <v>1.4370467186819702E-2</v>
      </c>
      <c r="H19" s="9">
        <v>0.10320173205466772</v>
      </c>
      <c r="I19" s="9">
        <v>1.4105529489827608</v>
      </c>
      <c r="J19" s="9">
        <v>3.2943183011993678E-2</v>
      </c>
      <c r="K19" s="9">
        <v>0.65652238005642738</v>
      </c>
      <c r="L19" s="20"/>
    </row>
    <row r="20" spans="1:13" x14ac:dyDescent="0.25">
      <c r="A20" s="17"/>
      <c r="B20" s="8">
        <v>2017</v>
      </c>
      <c r="C20" s="8" t="s">
        <v>6</v>
      </c>
      <c r="D20" s="9">
        <v>4.4742424917820092</v>
      </c>
      <c r="E20" s="9">
        <v>-0.20932320321953415</v>
      </c>
      <c r="F20" s="9">
        <v>-6.0644943314666168E-2</v>
      </c>
      <c r="G20" s="9">
        <v>4.316709011321946E-2</v>
      </c>
      <c r="H20" s="9">
        <v>0.1929641149974432</v>
      </c>
      <c r="I20" s="9">
        <v>2.9412055457045261</v>
      </c>
      <c r="J20" s="9">
        <v>3.2065119051209179E-2</v>
      </c>
      <c r="K20" s="9">
        <v>1.5348087684498115</v>
      </c>
      <c r="L20" s="20"/>
    </row>
    <row r="21" spans="1:13" x14ac:dyDescent="0.25">
      <c r="A21" s="17"/>
      <c r="B21" s="8"/>
      <c r="C21" s="8" t="s">
        <v>7</v>
      </c>
      <c r="D21" s="9">
        <v>4.2027035492204501</v>
      </c>
      <c r="E21" s="9">
        <v>0.25915618277059937</v>
      </c>
      <c r="F21" s="9">
        <v>1.004578206701997E-3</v>
      </c>
      <c r="G21" s="9">
        <v>8.4062486028378153E-2</v>
      </c>
      <c r="H21" s="9">
        <v>0.2281750017481472</v>
      </c>
      <c r="I21" s="9">
        <v>2.1170137919964893</v>
      </c>
      <c r="J21" s="9">
        <v>3.4312328199641418E-2</v>
      </c>
      <c r="K21" s="9">
        <v>1.4789791802704932</v>
      </c>
      <c r="L21" s="20"/>
    </row>
    <row r="22" spans="1:13" x14ac:dyDescent="0.25">
      <c r="A22" s="17"/>
      <c r="B22" s="8"/>
      <c r="C22" s="8" t="s">
        <v>8</v>
      </c>
      <c r="D22" s="9">
        <v>3.6689287998666291</v>
      </c>
      <c r="E22" s="9">
        <v>0.29780559042965482</v>
      </c>
      <c r="F22" s="9">
        <v>-1.6229428631182707E-2</v>
      </c>
      <c r="G22" s="9">
        <v>0.12305712218867101</v>
      </c>
      <c r="H22" s="9">
        <v>0.28296939094298323</v>
      </c>
      <c r="I22" s="9">
        <v>1.1616369896484844</v>
      </c>
      <c r="J22" s="9">
        <v>3.6092750849807571E-2</v>
      </c>
      <c r="K22" s="9">
        <v>1.783596384438211</v>
      </c>
      <c r="L22" s="20"/>
    </row>
    <row r="23" spans="1:13" x14ac:dyDescent="0.25">
      <c r="A23" s="17"/>
      <c r="B23" s="8"/>
      <c r="C23" s="8" t="s">
        <v>9</v>
      </c>
      <c r="D23" s="9">
        <v>0.82267591211758129</v>
      </c>
      <c r="E23" s="9">
        <v>5.9999327931719582E-2</v>
      </c>
      <c r="F23" s="9">
        <v>-8.7498954336086652E-3</v>
      </c>
      <c r="G23" s="9">
        <v>0.14580262619843992</v>
      </c>
      <c r="H23" s="9">
        <v>0.31791053689817583</v>
      </c>
      <c r="I23" s="9">
        <v>-0.71613567890410446</v>
      </c>
      <c r="J23" s="9">
        <v>3.7560485048435309E-2</v>
      </c>
      <c r="K23" s="9">
        <v>0.98628851037852405</v>
      </c>
      <c r="L23" s="20"/>
    </row>
    <row r="24" spans="1:13" x14ac:dyDescent="0.25">
      <c r="A24" s="17"/>
      <c r="B24" s="8">
        <v>2018</v>
      </c>
      <c r="C24" s="8" t="s">
        <v>6</v>
      </c>
      <c r="D24" s="9">
        <v>-0.67366070504201225</v>
      </c>
      <c r="E24" s="9">
        <v>0.52675424026591056</v>
      </c>
      <c r="F24" s="9">
        <v>-4.8746728871628828E-2</v>
      </c>
      <c r="G24" s="9">
        <v>7.3061226297917101E-2</v>
      </c>
      <c r="H24" s="9">
        <v>0.34747876343583595</v>
      </c>
      <c r="I24" s="9">
        <v>-2.0384219954934157</v>
      </c>
      <c r="J24" s="9">
        <v>3.6533387689777992E-2</v>
      </c>
      <c r="K24" s="9">
        <v>0.42968040163359073</v>
      </c>
      <c r="L24" s="20"/>
    </row>
    <row r="25" spans="1:13" x14ac:dyDescent="0.25">
      <c r="A25" s="17"/>
      <c r="B25" s="8"/>
      <c r="C25" s="8" t="s">
        <v>7</v>
      </c>
      <c r="D25" s="9">
        <v>0.88215526788862975</v>
      </c>
      <c r="E25" s="9">
        <v>0.23663644463723146</v>
      </c>
      <c r="F25" s="9">
        <v>-2.8654536412698391E-2</v>
      </c>
      <c r="G25" s="9">
        <v>9.084573725269553E-3</v>
      </c>
      <c r="H25" s="9">
        <v>0.408817059591009</v>
      </c>
      <c r="I25" s="9">
        <v>-0.68339697033650437</v>
      </c>
      <c r="J25" s="9">
        <v>3.7035619760942079E-2</v>
      </c>
      <c r="K25" s="9">
        <v>0.90263307692338079</v>
      </c>
      <c r="L25" s="20"/>
    </row>
    <row r="26" spans="1:13" x14ac:dyDescent="0.25">
      <c r="A26" s="17"/>
      <c r="B26" s="8"/>
      <c r="C26" s="8" t="s">
        <v>8</v>
      </c>
      <c r="D26" s="9">
        <v>2.314285478637145</v>
      </c>
      <c r="E26" s="9">
        <v>0.66662292898097697</v>
      </c>
      <c r="F26" s="9">
        <v>3.5489929336682192E-2</v>
      </c>
      <c r="G26" s="9">
        <v>-6.6391914368756896E-2</v>
      </c>
      <c r="H26" s="9">
        <v>0.40877279263386951</v>
      </c>
      <c r="I26" s="9">
        <v>0.22055176807519636</v>
      </c>
      <c r="J26" s="9">
        <v>3.677665298271416E-2</v>
      </c>
      <c r="K26" s="9">
        <v>1.0124633209964631</v>
      </c>
      <c r="L26" s="20"/>
    </row>
    <row r="27" spans="1:13" x14ac:dyDescent="0.25">
      <c r="A27" s="17"/>
      <c r="B27" s="8"/>
      <c r="C27" s="8" t="s">
        <v>9</v>
      </c>
      <c r="D27" s="9">
        <v>5.6965301341438366</v>
      </c>
      <c r="E27" s="9">
        <v>0.94421009447654591</v>
      </c>
      <c r="F27" s="9">
        <v>1.1945393384137524E-2</v>
      </c>
      <c r="G27" s="9">
        <v>-0.13645616555930865</v>
      </c>
      <c r="H27" s="9">
        <v>0.48162895214812795</v>
      </c>
      <c r="I27" s="9">
        <v>2.1409776315085582</v>
      </c>
      <c r="J27" s="9">
        <v>3.5149046693659015E-2</v>
      </c>
      <c r="K27" s="9">
        <v>2.2190751814921161</v>
      </c>
      <c r="L27" s="21"/>
      <c r="M27" s="2" t="s">
        <v>71</v>
      </c>
    </row>
    <row r="28" spans="1:13" x14ac:dyDescent="0.25">
      <c r="A28" s="17"/>
      <c r="B28" s="8">
        <v>2019</v>
      </c>
      <c r="C28" s="8" t="s">
        <v>6</v>
      </c>
      <c r="D28" s="9">
        <v>4.5534111073167693</v>
      </c>
      <c r="E28" s="9">
        <v>0.63460748335275352</v>
      </c>
      <c r="F28" s="9">
        <v>7.6406800894758611E-2</v>
      </c>
      <c r="G28" s="9">
        <v>-0.10440364064130599</v>
      </c>
      <c r="H28" s="9">
        <v>0.41921799627980644</v>
      </c>
      <c r="I28" s="9">
        <v>1.3743024503569938</v>
      </c>
      <c r="J28" s="9">
        <v>2.326976214324639E-2</v>
      </c>
      <c r="K28" s="9">
        <v>2.1300102549305167</v>
      </c>
      <c r="L28" s="20"/>
    </row>
    <row r="29" spans="1:13" x14ac:dyDescent="0.25">
      <c r="A29" s="17"/>
      <c r="B29" s="8"/>
      <c r="C29" s="8" t="s">
        <v>7</v>
      </c>
      <c r="D29" s="9">
        <v>2.5918431493652654</v>
      </c>
      <c r="E29" s="9">
        <v>0.53004117312674282</v>
      </c>
      <c r="F29" s="9">
        <v>2.5601468509794396E-2</v>
      </c>
      <c r="G29" s="9">
        <v>-8.9492153663141311E-2</v>
      </c>
      <c r="H29" s="9">
        <v>0.34559504121007839</v>
      </c>
      <c r="I29" s="9">
        <v>-0.5248118586552305</v>
      </c>
      <c r="J29" s="9">
        <v>3.6454372579867285E-2</v>
      </c>
      <c r="K29" s="9">
        <v>2.2684551062571541</v>
      </c>
      <c r="L29" s="20"/>
    </row>
    <row r="30" spans="1:13" x14ac:dyDescent="0.25">
      <c r="A30" s="17"/>
      <c r="B30" s="8"/>
      <c r="C30" s="8" t="s">
        <v>8</v>
      </c>
      <c r="D30" s="9">
        <v>5.6387096782258253</v>
      </c>
      <c r="E30" s="9">
        <v>0.3586273177080152</v>
      </c>
      <c r="F30" s="9">
        <v>-1.3957464930044751E-3</v>
      </c>
      <c r="G30" s="9">
        <v>-5.493589144223384E-2</v>
      </c>
      <c r="H30" s="9">
        <v>0.35699180551790677</v>
      </c>
      <c r="I30" s="9">
        <v>1.4066243935078957</v>
      </c>
      <c r="J30" s="9">
        <v>3.7706952245176201E-2</v>
      </c>
      <c r="K30" s="9">
        <v>3.5350908471820701</v>
      </c>
      <c r="L30" s="20"/>
    </row>
    <row r="31" spans="1:13" x14ac:dyDescent="0.25">
      <c r="A31" s="17"/>
      <c r="B31" s="8"/>
      <c r="C31" s="8" t="s">
        <v>9</v>
      </c>
      <c r="D31" s="9">
        <v>6.1412976890121591</v>
      </c>
      <c r="E31" s="9">
        <v>0.39367845207386082</v>
      </c>
      <c r="F31" s="9">
        <v>8.4379871998094463E-2</v>
      </c>
      <c r="G31" s="9">
        <v>4.3349360697144207E-2</v>
      </c>
      <c r="H31" s="9">
        <v>0.167152969240636</v>
      </c>
      <c r="I31" s="9">
        <v>1.6656154664774401</v>
      </c>
      <c r="J31" s="9">
        <v>3.9788645371533447E-2</v>
      </c>
      <c r="K31" s="9">
        <v>3.7473329231534507</v>
      </c>
      <c r="L31" s="20"/>
    </row>
    <row r="32" spans="1:13" x14ac:dyDescent="0.25">
      <c r="A32" s="17"/>
      <c r="B32" s="8">
        <v>2020</v>
      </c>
      <c r="C32" s="8" t="s">
        <v>6</v>
      </c>
      <c r="D32" s="9">
        <v>5.8268404930818694</v>
      </c>
      <c r="E32" s="9">
        <v>0.22908654788010899</v>
      </c>
      <c r="F32" s="9">
        <v>9.7643946536952506E-2</v>
      </c>
      <c r="G32" s="9">
        <v>9.5863049883261858E-2</v>
      </c>
      <c r="H32" s="9">
        <v>0.17969827444885403</v>
      </c>
      <c r="I32" s="9">
        <v>2.0928930190598849</v>
      </c>
      <c r="J32" s="9">
        <v>5.5288964787356912E-2</v>
      </c>
      <c r="K32" s="9">
        <v>3.0763666904854503</v>
      </c>
      <c r="L32" s="20"/>
    </row>
    <row r="33" spans="1:12" x14ac:dyDescent="0.25">
      <c r="A33" s="17"/>
      <c r="B33" s="8"/>
      <c r="C33" s="8" t="s">
        <v>7</v>
      </c>
      <c r="D33" s="9">
        <v>4.714199112814665</v>
      </c>
      <c r="E33" s="9">
        <v>0.65882887002411505</v>
      </c>
      <c r="F33" s="9">
        <v>0.11409447202241575</v>
      </c>
      <c r="G33" s="9">
        <v>3.2852098556028858E-2</v>
      </c>
      <c r="H33" s="9">
        <v>-2.8789591143628179E-2</v>
      </c>
      <c r="I33" s="9">
        <v>2.0631019552964998</v>
      </c>
      <c r="J33" s="9">
        <v>4.3230275527552764E-2</v>
      </c>
      <c r="K33" s="9">
        <v>1.8308810325316807</v>
      </c>
      <c r="L33" s="20"/>
    </row>
    <row r="34" spans="1:12" x14ac:dyDescent="0.25">
      <c r="A34" s="17"/>
      <c r="B34" s="8"/>
      <c r="C34" s="8" t="s">
        <v>8</v>
      </c>
      <c r="D34" s="9">
        <v>-1.7101923260406198</v>
      </c>
      <c r="E34" s="9">
        <v>0.42762203689108602</v>
      </c>
      <c r="F34" s="9">
        <v>7.4490501096541012E-2</v>
      </c>
      <c r="G34" s="9">
        <v>-9.2186395401639941E-3</v>
      </c>
      <c r="H34" s="9">
        <v>-0.1980684358228991</v>
      </c>
      <c r="I34" s="9">
        <v>-1.2387676832665475</v>
      </c>
      <c r="J34" s="9">
        <v>-8.8956914654199862E-3</v>
      </c>
      <c r="K34" s="9">
        <v>-0.75735441393321679</v>
      </c>
      <c r="L34" s="20"/>
    </row>
    <row r="35" spans="1:12" x14ac:dyDescent="0.25">
      <c r="A35" s="17"/>
      <c r="B35" s="8"/>
      <c r="C35" s="8" t="s">
        <v>9</v>
      </c>
      <c r="D35" s="9">
        <v>-4.287221608471099</v>
      </c>
      <c r="E35" s="9">
        <v>-0.16357174803369981</v>
      </c>
      <c r="F35" s="9">
        <v>2.0223058927593945E-2</v>
      </c>
      <c r="G35" s="9">
        <v>-6.6155482764555379E-2</v>
      </c>
      <c r="H35" s="9">
        <v>-0.14388176456576574</v>
      </c>
      <c r="I35" s="9">
        <v>-2.306847901230817</v>
      </c>
      <c r="J35" s="9">
        <v>-2.5665175892279259E-2</v>
      </c>
      <c r="K35" s="9">
        <v>-1.6013225949115768</v>
      </c>
      <c r="L35" s="20"/>
    </row>
    <row r="36" spans="1:12" x14ac:dyDescent="0.25">
      <c r="B36" s="8">
        <v>2021</v>
      </c>
      <c r="C36" s="8" t="s">
        <v>6</v>
      </c>
      <c r="D36" s="9">
        <v>-0.35002284656792571</v>
      </c>
      <c r="E36" s="9">
        <v>-0.22486742672393487</v>
      </c>
      <c r="F36" s="9">
        <v>-9.4032818126066203E-3</v>
      </c>
      <c r="G36" s="9">
        <v>-0.10257805323524302</v>
      </c>
      <c r="H36" s="9">
        <v>-0.1830081591948329</v>
      </c>
      <c r="I36" s="9">
        <v>0.25616464079813145</v>
      </c>
      <c r="J36" s="9">
        <v>-7.8775539929523269E-2</v>
      </c>
      <c r="K36" s="9">
        <v>-7.5550264699165643E-3</v>
      </c>
    </row>
    <row r="37" spans="1:12" x14ac:dyDescent="0.25">
      <c r="B37" s="8"/>
      <c r="C37" s="8" t="s">
        <v>7</v>
      </c>
      <c r="D37" s="9">
        <v>2.505473004655272</v>
      </c>
      <c r="E37" s="9">
        <v>-4.0947196293111783E-2</v>
      </c>
      <c r="F37" s="9">
        <v>3.433739559976819E-6</v>
      </c>
      <c r="G37" s="9">
        <v>-4.7272710503355499E-2</v>
      </c>
      <c r="H37" s="9">
        <v>-2.0030770068725119E-2</v>
      </c>
      <c r="I37" s="9">
        <v>1.9874851445894612</v>
      </c>
      <c r="J37" s="9">
        <v>-0.11968978897744076</v>
      </c>
      <c r="K37" s="9">
        <v>0.74592489216888391</v>
      </c>
    </row>
    <row r="38" spans="1:12" x14ac:dyDescent="0.25">
      <c r="B38" s="8"/>
      <c r="C38" s="8" t="s">
        <v>8</v>
      </c>
      <c r="D38" s="9">
        <v>5.0312429980688664</v>
      </c>
      <c r="E38" s="9">
        <v>-0.35079804555133198</v>
      </c>
      <c r="F38" s="9">
        <v>5.8215950602305687E-2</v>
      </c>
      <c r="G38" s="9">
        <v>3.6627441884970156E-2</v>
      </c>
      <c r="H38" s="9">
        <v>8.8454890059561586E-2</v>
      </c>
      <c r="I38" s="9">
        <v>3.2349199032326701</v>
      </c>
      <c r="J38" s="9">
        <v>-7.9498863011929835E-2</v>
      </c>
      <c r="K38" s="9">
        <v>2.0433217208526209</v>
      </c>
    </row>
    <row r="39" spans="1:12" x14ac:dyDescent="0.25">
      <c r="B39" s="8"/>
      <c r="C39" s="8" t="s">
        <v>9</v>
      </c>
      <c r="D39" s="9">
        <v>4.6247308465440176</v>
      </c>
      <c r="E39" s="9">
        <v>2.798829923108128E-2</v>
      </c>
      <c r="F39" s="9">
        <v>2.3178584752192508E-2</v>
      </c>
      <c r="G39" s="9">
        <v>3.3802312328112316E-2</v>
      </c>
      <c r="H39" s="9">
        <v>0.11102287422023414</v>
      </c>
      <c r="I39" s="9">
        <v>2.2485969907326759</v>
      </c>
      <c r="J39" s="9">
        <v>-6.6780561728087995E-2</v>
      </c>
      <c r="K39" s="9">
        <v>2.2469223470078088</v>
      </c>
    </row>
    <row r="40" spans="1:12" x14ac:dyDescent="0.25">
      <c r="B40" s="8">
        <v>2022</v>
      </c>
      <c r="C40" s="8" t="s">
        <v>6</v>
      </c>
      <c r="D40" s="9">
        <v>2.1813551927870392</v>
      </c>
      <c r="E40" s="9">
        <v>0.2267542314523204</v>
      </c>
      <c r="F40" s="9">
        <v>-3.0453925515595739E-2</v>
      </c>
      <c r="G40" s="9">
        <v>5.4055647416612833E-2</v>
      </c>
      <c r="H40" s="9">
        <v>0.22942786176472249</v>
      </c>
      <c r="I40" s="9">
        <v>-6.1857421344165095E-2</v>
      </c>
      <c r="J40" s="9">
        <v>-2.5962907298826575E-2</v>
      </c>
      <c r="K40" s="9">
        <v>1.7893917063119713</v>
      </c>
    </row>
    <row r="41" spans="1:12" x14ac:dyDescent="0.25">
      <c r="B41" s="8" t="s">
        <v>5</v>
      </c>
      <c r="C41" s="8" t="s">
        <v>7</v>
      </c>
      <c r="D41" s="9">
        <v>-0.65349685928857493</v>
      </c>
      <c r="E41" s="9">
        <v>-0.43864970177477619</v>
      </c>
      <c r="F41" s="9">
        <v>3.1302811566509305E-2</v>
      </c>
      <c r="G41" s="9">
        <v>7.3911649544418215E-2</v>
      </c>
      <c r="H41" s="9">
        <v>0.35716047310767179</v>
      </c>
      <c r="I41" s="9">
        <v>-2.3860110563239152</v>
      </c>
      <c r="J41" s="9">
        <v>8.9095616778717343E-3</v>
      </c>
      <c r="K41" s="9">
        <v>1.6998794029136459</v>
      </c>
    </row>
    <row r="42" spans="1:12" x14ac:dyDescent="0.25">
      <c r="B42" s="8" t="s">
        <v>5</v>
      </c>
      <c r="C42" s="8" t="s">
        <v>8</v>
      </c>
      <c r="D42" s="9">
        <v>-0.9179087667484207</v>
      </c>
      <c r="E42" s="9">
        <v>-0.36142197959010186</v>
      </c>
      <c r="F42" s="9">
        <v>1.4867493155564331E-2</v>
      </c>
      <c r="G42" s="9">
        <v>5.6536642059017761E-2</v>
      </c>
      <c r="H42" s="9">
        <v>0.41630602241423598</v>
      </c>
      <c r="I42" s="9">
        <v>-2.6028338377928186</v>
      </c>
      <c r="J42" s="9">
        <v>1.8083393325865737E-2</v>
      </c>
      <c r="K42" s="9">
        <v>1.540553499679816</v>
      </c>
    </row>
    <row r="43" spans="1:12" x14ac:dyDescent="0.25">
      <c r="B43" s="8" t="s">
        <v>5</v>
      </c>
      <c r="C43" s="8" t="s">
        <v>9</v>
      </c>
      <c r="D43" s="9">
        <v>-1.3826416017464165E-2</v>
      </c>
      <c r="E43" s="9">
        <v>-0.5121810467794804</v>
      </c>
      <c r="F43" s="9">
        <v>4.5947484325529871E-2</v>
      </c>
      <c r="G43" s="9">
        <v>3.7608966260115687E-2</v>
      </c>
      <c r="H43" s="9">
        <v>0.52761244864646806</v>
      </c>
      <c r="I43" s="9">
        <v>-2.3797198894643166</v>
      </c>
      <c r="J43" s="9">
        <v>2.1516530690118534E-2</v>
      </c>
      <c r="K43" s="9">
        <v>2.245389090304100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X43"/>
  <sheetViews>
    <sheetView zoomScale="80" zoomScaleNormal="80" workbookViewId="0">
      <selection activeCell="N36" sqref="N36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4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2:24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4" ht="30" x14ac:dyDescent="0.25">
      <c r="B3" s="6" t="s">
        <v>69</v>
      </c>
      <c r="C3" s="6" t="s">
        <v>70</v>
      </c>
      <c r="D3" s="7" t="s">
        <v>111</v>
      </c>
      <c r="E3" s="7" t="s">
        <v>84</v>
      </c>
      <c r="F3" s="7" t="s">
        <v>81</v>
      </c>
    </row>
    <row r="4" spans="2:24" x14ac:dyDescent="0.25">
      <c r="B4" s="8">
        <v>2013</v>
      </c>
      <c r="C4" s="8" t="s">
        <v>6</v>
      </c>
      <c r="D4" s="9">
        <v>13.480326610163086</v>
      </c>
      <c r="E4" s="9">
        <v>37.796531773275476</v>
      </c>
      <c r="F4" s="9">
        <v>83.644430842559728</v>
      </c>
      <c r="H4" s="5" t="s">
        <v>74</v>
      </c>
      <c r="S4" s="24"/>
      <c r="T4" s="24"/>
      <c r="U4" s="22"/>
      <c r="V4" s="22"/>
      <c r="W4" s="22"/>
      <c r="X4" s="22"/>
    </row>
    <row r="5" spans="2:24" x14ac:dyDescent="0.25">
      <c r="B5" s="8" t="s">
        <v>5</v>
      </c>
      <c r="C5" s="8" t="s">
        <v>7</v>
      </c>
      <c r="D5" s="9">
        <v>14.175885518322845</v>
      </c>
      <c r="E5" s="9">
        <v>38.178020589877434</v>
      </c>
      <c r="F5" s="9">
        <v>86.467550408977147</v>
      </c>
      <c r="H5" s="10" t="s">
        <v>75</v>
      </c>
      <c r="S5" s="24"/>
      <c r="T5" s="24"/>
      <c r="U5" s="22"/>
      <c r="V5" s="22"/>
      <c r="W5" s="22"/>
      <c r="X5" s="22"/>
    </row>
    <row r="6" spans="2:24" x14ac:dyDescent="0.25">
      <c r="B6" s="8" t="s">
        <v>5</v>
      </c>
      <c r="C6" s="8" t="s">
        <v>8</v>
      </c>
      <c r="D6" s="9">
        <v>14.660379637906717</v>
      </c>
      <c r="E6" s="9">
        <v>38.616378049741449</v>
      </c>
      <c r="F6" s="9">
        <v>87.607305984437531</v>
      </c>
      <c r="H6" s="1" t="s">
        <v>61</v>
      </c>
      <c r="S6" s="24"/>
      <c r="T6" s="24"/>
      <c r="U6" s="22"/>
      <c r="V6" s="22"/>
      <c r="W6" s="22"/>
      <c r="X6" s="22"/>
    </row>
    <row r="7" spans="2:24" x14ac:dyDescent="0.25">
      <c r="B7" s="8" t="s">
        <v>5</v>
      </c>
      <c r="C7" s="8" t="s">
        <v>9</v>
      </c>
      <c r="D7" s="9">
        <v>14.873078297186662</v>
      </c>
      <c r="E7" s="9">
        <v>39.50170221590993</v>
      </c>
      <c r="F7" s="9">
        <v>90.915212758734924</v>
      </c>
      <c r="S7" s="24"/>
      <c r="T7" s="24"/>
      <c r="U7" s="22"/>
      <c r="V7" s="22"/>
      <c r="W7" s="22"/>
      <c r="X7" s="22"/>
    </row>
    <row r="8" spans="2:24" x14ac:dyDescent="0.25">
      <c r="B8" s="8">
        <v>2014</v>
      </c>
      <c r="C8" s="8" t="s">
        <v>6</v>
      </c>
      <c r="D8" s="9">
        <v>14.892301676093153</v>
      </c>
      <c r="E8" s="9">
        <v>39.988257590877787</v>
      </c>
      <c r="F8" s="9">
        <v>92.704154816262502</v>
      </c>
      <c r="S8" s="24"/>
      <c r="T8" s="24"/>
      <c r="U8" s="22"/>
      <c r="V8" s="22"/>
      <c r="W8" s="22"/>
      <c r="X8" s="22"/>
    </row>
    <row r="9" spans="2:24" x14ac:dyDescent="0.25">
      <c r="B9" s="8" t="s">
        <v>5</v>
      </c>
      <c r="C9" s="8" t="s">
        <v>7</v>
      </c>
      <c r="D9" s="9">
        <v>15.962371463501198</v>
      </c>
      <c r="E9" s="9">
        <v>40.496317010839419</v>
      </c>
      <c r="F9" s="9">
        <v>93.052458860406489</v>
      </c>
      <c r="S9" s="24"/>
      <c r="T9" s="24"/>
      <c r="U9" s="22"/>
      <c r="V9" s="22"/>
      <c r="W9" s="22"/>
      <c r="X9" s="22"/>
    </row>
    <row r="10" spans="2:24" x14ac:dyDescent="0.25">
      <c r="B10" s="8" t="s">
        <v>5</v>
      </c>
      <c r="C10" s="8" t="s">
        <v>8</v>
      </c>
      <c r="D10" s="9">
        <v>16.29330354877802</v>
      </c>
      <c r="E10" s="9">
        <v>40.683309027327624</v>
      </c>
      <c r="F10" s="9">
        <v>97.79321364198475</v>
      </c>
      <c r="S10" s="24"/>
      <c r="T10" s="24"/>
      <c r="U10" s="22"/>
      <c r="V10" s="22"/>
      <c r="W10" s="22"/>
      <c r="X10" s="22"/>
    </row>
    <row r="11" spans="2:24" x14ac:dyDescent="0.25">
      <c r="B11" s="8" t="s">
        <v>5</v>
      </c>
      <c r="C11" s="8" t="s">
        <v>9</v>
      </c>
      <c r="D11" s="9">
        <v>18.132706779953125</v>
      </c>
      <c r="E11" s="9">
        <v>41.617543222032211</v>
      </c>
      <c r="F11" s="9">
        <v>100.3202230356552</v>
      </c>
      <c r="S11" s="24"/>
      <c r="T11" s="24"/>
      <c r="U11" s="22"/>
      <c r="V11" s="22"/>
      <c r="W11" s="22"/>
      <c r="X11" s="22"/>
    </row>
    <row r="12" spans="2:24" x14ac:dyDescent="0.25">
      <c r="B12" s="8">
        <v>2015</v>
      </c>
      <c r="C12" s="8" t="s">
        <v>6</v>
      </c>
      <c r="D12" s="9">
        <v>17.192000856820986</v>
      </c>
      <c r="E12" s="9">
        <v>41.531709539474591</v>
      </c>
      <c r="F12" s="9">
        <v>100.02325318497518</v>
      </c>
      <c r="S12" s="24"/>
      <c r="T12" s="24"/>
      <c r="U12" s="22"/>
      <c r="V12" s="22"/>
      <c r="W12" s="22"/>
      <c r="X12" s="22"/>
    </row>
    <row r="13" spans="2:24" x14ac:dyDescent="0.25">
      <c r="B13" s="8" t="s">
        <v>5</v>
      </c>
      <c r="C13" s="8" t="s">
        <v>7</v>
      </c>
      <c r="D13" s="9">
        <v>18.596918882174847</v>
      </c>
      <c r="E13" s="9">
        <v>42.072054854449547</v>
      </c>
      <c r="F13" s="9">
        <v>99.818377505541193</v>
      </c>
      <c r="S13" s="24"/>
      <c r="T13" s="24"/>
      <c r="U13" s="22"/>
      <c r="V13" s="22"/>
      <c r="W13" s="22"/>
      <c r="X13" s="22"/>
    </row>
    <row r="14" spans="2:24" x14ac:dyDescent="0.25">
      <c r="B14" s="8" t="s">
        <v>5</v>
      </c>
      <c r="C14" s="8" t="s">
        <v>8</v>
      </c>
      <c r="D14" s="9">
        <v>19.417005949358799</v>
      </c>
      <c r="E14" s="9">
        <v>42.504558373217634</v>
      </c>
      <c r="F14" s="9">
        <v>108.54780407344873</v>
      </c>
      <c r="S14" s="24"/>
      <c r="T14" s="24"/>
      <c r="U14" s="22"/>
      <c r="V14" s="22"/>
      <c r="W14" s="22"/>
      <c r="X14" s="22"/>
    </row>
    <row r="15" spans="2:24" x14ac:dyDescent="0.25">
      <c r="B15" s="8" t="s">
        <v>5</v>
      </c>
      <c r="C15" s="8" t="s">
        <v>9</v>
      </c>
      <c r="D15" s="9">
        <v>19.858754382416024</v>
      </c>
      <c r="E15" s="9">
        <v>43.678039685854991</v>
      </c>
      <c r="F15" s="9">
        <v>107.35081443847528</v>
      </c>
      <c r="S15" s="24"/>
      <c r="T15" s="24"/>
      <c r="U15" s="22"/>
      <c r="V15" s="22"/>
      <c r="W15" s="22"/>
      <c r="X15" s="22"/>
    </row>
    <row r="16" spans="2:24" x14ac:dyDescent="0.25">
      <c r="B16" s="8">
        <v>2016</v>
      </c>
      <c r="C16" s="8" t="s">
        <v>6</v>
      </c>
      <c r="D16" s="9">
        <v>20.828158670649817</v>
      </c>
      <c r="E16" s="9">
        <v>43.829754589360519</v>
      </c>
      <c r="F16" s="9">
        <v>104.65087750030355</v>
      </c>
      <c r="S16" s="24"/>
      <c r="T16" s="24"/>
      <c r="U16" s="22"/>
      <c r="V16" s="22"/>
      <c r="W16" s="22"/>
      <c r="X16" s="22"/>
    </row>
    <row r="17" spans="2:24" x14ac:dyDescent="0.25">
      <c r="B17" s="8" t="s">
        <v>5</v>
      </c>
      <c r="C17" s="8" t="s">
        <v>7</v>
      </c>
      <c r="D17" s="9">
        <v>22.222143889766791</v>
      </c>
      <c r="E17" s="9">
        <v>44.283801434208364</v>
      </c>
      <c r="F17" s="9">
        <v>103.32190323038846</v>
      </c>
      <c r="S17" s="24"/>
      <c r="T17" s="24"/>
      <c r="U17" s="22"/>
      <c r="V17" s="22"/>
      <c r="W17" s="22"/>
      <c r="X17" s="22"/>
    </row>
    <row r="18" spans="2:24" x14ac:dyDescent="0.25">
      <c r="B18" s="8" t="s">
        <v>5</v>
      </c>
      <c r="C18" s="8" t="s">
        <v>8</v>
      </c>
      <c r="D18" s="9">
        <v>23.647466614643484</v>
      </c>
      <c r="E18" s="9">
        <v>44.354110311638252</v>
      </c>
      <c r="F18" s="9">
        <v>103.42130692506798</v>
      </c>
      <c r="S18" s="24"/>
      <c r="T18" s="24"/>
      <c r="U18" s="22"/>
      <c r="V18" s="22"/>
      <c r="W18" s="22"/>
      <c r="X18" s="22"/>
    </row>
    <row r="19" spans="2:24" x14ac:dyDescent="0.25">
      <c r="B19" s="8" t="s">
        <v>5</v>
      </c>
      <c r="C19" s="8" t="s">
        <v>9</v>
      </c>
      <c r="D19" s="9">
        <v>23.643896297545322</v>
      </c>
      <c r="E19" s="9">
        <v>44.948451841593197</v>
      </c>
      <c r="F19" s="9">
        <v>103.40622169696179</v>
      </c>
      <c r="S19" s="24"/>
      <c r="T19" s="24"/>
      <c r="U19" s="22"/>
      <c r="V19" s="22"/>
      <c r="W19" s="22"/>
      <c r="X19" s="22"/>
    </row>
    <row r="20" spans="2:24" x14ac:dyDescent="0.25">
      <c r="B20" s="8">
        <v>2017</v>
      </c>
      <c r="C20" s="8" t="s">
        <v>6</v>
      </c>
      <c r="D20" s="9">
        <v>23.918806233336177</v>
      </c>
      <c r="E20" s="9">
        <v>45.529503330319145</v>
      </c>
      <c r="F20" s="9">
        <v>103.04566346361915</v>
      </c>
      <c r="S20" s="24"/>
      <c r="T20" s="24"/>
      <c r="U20" s="22"/>
      <c r="V20" s="22"/>
      <c r="W20" s="22"/>
      <c r="X20" s="22"/>
    </row>
    <row r="21" spans="2:24" x14ac:dyDescent="0.25">
      <c r="B21" s="8" t="s">
        <v>5</v>
      </c>
      <c r="C21" s="8" t="s">
        <v>7</v>
      </c>
      <c r="D21" s="9">
        <v>26.108114027774747</v>
      </c>
      <c r="E21" s="9">
        <v>45.824661694370612</v>
      </c>
      <c r="F21" s="9">
        <v>102.64379618314929</v>
      </c>
      <c r="S21" s="24"/>
      <c r="T21" s="24"/>
      <c r="U21" s="22"/>
      <c r="V21" s="22"/>
      <c r="W21" s="22"/>
      <c r="X21" s="22"/>
    </row>
    <row r="22" spans="2:24" x14ac:dyDescent="0.25">
      <c r="B22" s="8" t="s">
        <v>5</v>
      </c>
      <c r="C22" s="8" t="s">
        <v>8</v>
      </c>
      <c r="D22" s="9">
        <v>25.325049277417591</v>
      </c>
      <c r="E22" s="9">
        <v>45.867297104421098</v>
      </c>
      <c r="F22" s="9">
        <v>100.08803856598792</v>
      </c>
      <c r="S22" s="24"/>
      <c r="T22" s="24"/>
      <c r="U22" s="22"/>
      <c r="V22" s="22"/>
      <c r="W22" s="22"/>
      <c r="X22" s="22"/>
    </row>
    <row r="23" spans="2:24" x14ac:dyDescent="0.25">
      <c r="B23" s="8" t="s">
        <v>5</v>
      </c>
      <c r="C23" s="8" t="s">
        <v>9</v>
      </c>
      <c r="D23" s="9">
        <v>25.355781905670323</v>
      </c>
      <c r="E23" s="9">
        <v>46.43103765017942</v>
      </c>
      <c r="F23" s="9">
        <v>97.449655129054349</v>
      </c>
      <c r="S23" s="24"/>
      <c r="T23" s="24"/>
      <c r="U23" s="22"/>
      <c r="V23" s="22"/>
      <c r="W23" s="22"/>
      <c r="X23" s="22"/>
    </row>
    <row r="24" spans="2:24" x14ac:dyDescent="0.25">
      <c r="B24" s="8">
        <v>2018</v>
      </c>
      <c r="C24" s="8" t="s">
        <v>6</v>
      </c>
      <c r="D24" s="9">
        <v>25.014304454913937</v>
      </c>
      <c r="E24" s="9">
        <v>46.486394721208569</v>
      </c>
      <c r="F24" s="9">
        <v>96.132456962667803</v>
      </c>
      <c r="S24" s="24"/>
      <c r="T24" s="24"/>
      <c r="U24" s="22"/>
      <c r="V24" s="22"/>
      <c r="W24" s="22"/>
      <c r="X24" s="22"/>
    </row>
    <row r="25" spans="2:24" x14ac:dyDescent="0.25">
      <c r="B25" s="8" t="s">
        <v>5</v>
      </c>
      <c r="C25" s="8" t="s">
        <v>7</v>
      </c>
      <c r="D25" s="9">
        <v>25.611002946660289</v>
      </c>
      <c r="E25" s="9">
        <v>46.851477360351304</v>
      </c>
      <c r="F25" s="9">
        <v>97.469284687144551</v>
      </c>
      <c r="S25" s="24"/>
      <c r="T25" s="24"/>
      <c r="U25" s="22"/>
      <c r="V25" s="22"/>
      <c r="W25" s="22"/>
      <c r="X25" s="22"/>
    </row>
    <row r="26" spans="2:24" x14ac:dyDescent="0.25">
      <c r="B26" s="8" t="s">
        <v>5</v>
      </c>
      <c r="C26" s="8" t="s">
        <v>8</v>
      </c>
      <c r="D26" s="9">
        <v>26.581527159047109</v>
      </c>
      <c r="E26" s="9">
        <v>47.514104618329327</v>
      </c>
      <c r="F26" s="9">
        <v>98.965685036035296</v>
      </c>
      <c r="S26" s="24"/>
      <c r="T26" s="24"/>
      <c r="U26" s="22"/>
      <c r="V26" s="22"/>
      <c r="W26" s="22"/>
      <c r="X26" s="22"/>
    </row>
    <row r="27" spans="2:24" x14ac:dyDescent="0.25">
      <c r="B27" s="8" t="s">
        <v>5</v>
      </c>
      <c r="C27" s="8" t="s">
        <v>9</v>
      </c>
      <c r="D27" s="9">
        <v>27.807786527490595</v>
      </c>
      <c r="E27" s="9">
        <v>48.639966628487912</v>
      </c>
      <c r="F27" s="9">
        <v>101.72565976488488</v>
      </c>
      <c r="H27" s="2" t="s">
        <v>71</v>
      </c>
      <c r="S27" s="24"/>
      <c r="T27" s="24"/>
      <c r="U27" s="22"/>
      <c r="V27" s="22"/>
      <c r="W27" s="22"/>
      <c r="X27" s="22"/>
    </row>
    <row r="28" spans="2:24" x14ac:dyDescent="0.25">
      <c r="B28" s="8">
        <v>2019</v>
      </c>
      <c r="C28" s="8" t="s">
        <v>6</v>
      </c>
      <c r="D28" s="9">
        <v>28.824891054694653</v>
      </c>
      <c r="E28" s="9">
        <v>49.143670662231813</v>
      </c>
      <c r="F28" s="9">
        <v>100.16979471766028</v>
      </c>
      <c r="S28" s="24"/>
      <c r="T28" s="24"/>
      <c r="U28" s="22"/>
      <c r="V28" s="22"/>
      <c r="W28" s="22"/>
      <c r="X28" s="22"/>
    </row>
    <row r="29" spans="2:24" x14ac:dyDescent="0.25">
      <c r="B29" s="8" t="s">
        <v>5</v>
      </c>
      <c r="C29" s="8" t="s">
        <v>7</v>
      </c>
      <c r="D29" s="9">
        <v>31.867996199662119</v>
      </c>
      <c r="E29" s="9">
        <v>49.945814315355037</v>
      </c>
      <c r="F29" s="9">
        <v>102.67899405424582</v>
      </c>
      <c r="S29" s="24"/>
      <c r="T29" s="24"/>
      <c r="U29" s="22"/>
      <c r="V29" s="22"/>
      <c r="W29" s="22"/>
      <c r="X29" s="22"/>
    </row>
    <row r="30" spans="2:24" x14ac:dyDescent="0.25">
      <c r="B30" s="8" t="s">
        <v>5</v>
      </c>
      <c r="C30" s="8" t="s">
        <v>8</v>
      </c>
      <c r="D30" s="9">
        <v>34.113788252257692</v>
      </c>
      <c r="E30" s="9">
        <v>50.541069639432934</v>
      </c>
      <c r="F30" s="9">
        <v>107.52594207437173</v>
      </c>
      <c r="S30" s="24"/>
      <c r="T30" s="24"/>
      <c r="U30" s="22"/>
      <c r="V30" s="22"/>
      <c r="W30" s="22"/>
      <c r="X30" s="22"/>
    </row>
    <row r="31" spans="2:24" x14ac:dyDescent="0.25">
      <c r="B31" s="8" t="s">
        <v>5</v>
      </c>
      <c r="C31" s="8" t="s">
        <v>9</v>
      </c>
      <c r="D31" s="9">
        <v>33.338425033562345</v>
      </c>
      <c r="E31" s="9">
        <v>51.108397001978403</v>
      </c>
      <c r="F31" s="9">
        <v>108.97185496254269</v>
      </c>
      <c r="S31" s="24"/>
      <c r="T31" s="24"/>
      <c r="U31" s="22"/>
      <c r="V31" s="22"/>
      <c r="W31" s="22"/>
      <c r="X31" s="22"/>
    </row>
    <row r="32" spans="2:24" x14ac:dyDescent="0.25">
      <c r="B32" s="8">
        <v>2020</v>
      </c>
      <c r="C32" s="8" t="s">
        <v>6</v>
      </c>
      <c r="D32" s="9">
        <v>33.722898153420438</v>
      </c>
      <c r="E32" s="9">
        <v>51.216152038606729</v>
      </c>
      <c r="F32" s="9">
        <v>115.11197038111746</v>
      </c>
      <c r="S32" s="24"/>
      <c r="T32" s="24"/>
      <c r="U32" s="22"/>
      <c r="V32" s="22"/>
      <c r="W32" s="22"/>
      <c r="X32" s="22"/>
    </row>
    <row r="33" spans="2:24" x14ac:dyDescent="0.25">
      <c r="B33" s="8" t="s">
        <v>5</v>
      </c>
      <c r="C33" s="8" t="s">
        <v>7</v>
      </c>
      <c r="D33" s="9">
        <v>39.034712209168958</v>
      </c>
      <c r="E33" s="9">
        <v>51.374010528540794</v>
      </c>
      <c r="F33" s="9">
        <v>122.32804699603776</v>
      </c>
      <c r="S33" s="24"/>
      <c r="T33" s="24"/>
      <c r="U33" s="22"/>
      <c r="V33" s="22"/>
      <c r="W33" s="22"/>
      <c r="X33" s="22"/>
    </row>
    <row r="34" spans="2:24" x14ac:dyDescent="0.25">
      <c r="B34" s="8" t="s">
        <v>5</v>
      </c>
      <c r="C34" s="8" t="s">
        <v>8</v>
      </c>
      <c r="D34" s="9">
        <v>38.936571001317134</v>
      </c>
      <c r="E34" s="9">
        <v>51.194804216642531</v>
      </c>
      <c r="F34" s="9">
        <v>121.67588212884378</v>
      </c>
      <c r="S34" s="24"/>
      <c r="T34" s="24"/>
      <c r="U34" s="22"/>
      <c r="V34" s="22"/>
      <c r="W34" s="22"/>
      <c r="X34" s="22"/>
    </row>
    <row r="35" spans="2:24" x14ac:dyDescent="0.25">
      <c r="B35" s="8" t="s">
        <v>5</v>
      </c>
      <c r="C35" s="8" t="s">
        <v>9</v>
      </c>
      <c r="D35" s="9">
        <v>38.462873455959901</v>
      </c>
      <c r="E35" s="9">
        <v>50.668379687428377</v>
      </c>
      <c r="F35" s="9">
        <v>112.52597595750464</v>
      </c>
      <c r="S35" s="24"/>
      <c r="T35" s="24"/>
      <c r="U35" s="22"/>
      <c r="V35" s="22"/>
      <c r="W35" s="22"/>
      <c r="X35" s="22"/>
    </row>
    <row r="36" spans="2:24" x14ac:dyDescent="0.25">
      <c r="B36" s="8">
        <v>2021</v>
      </c>
      <c r="C36" s="8" t="s">
        <v>6</v>
      </c>
      <c r="D36" s="9">
        <v>36.462951503901827</v>
      </c>
      <c r="E36" s="9">
        <v>50.325787905995085</v>
      </c>
      <c r="F36" s="9">
        <v>111.6898262003497</v>
      </c>
      <c r="S36" s="24"/>
      <c r="T36" s="24"/>
      <c r="U36" s="22"/>
      <c r="V36" s="22"/>
      <c r="W36" s="22"/>
      <c r="X36" s="22"/>
    </row>
    <row r="37" spans="2:24" x14ac:dyDescent="0.25">
      <c r="B37" s="8" t="s">
        <v>5</v>
      </c>
      <c r="C37" s="8" t="s">
        <v>7</v>
      </c>
      <c r="D37" s="9">
        <v>34.5880272927268</v>
      </c>
      <c r="E37" s="9">
        <v>48.770548758077531</v>
      </c>
      <c r="F37" s="9">
        <v>105.72854765497615</v>
      </c>
      <c r="S37" s="24"/>
      <c r="T37" s="24"/>
      <c r="U37" s="22"/>
      <c r="V37" s="22"/>
      <c r="W37" s="22"/>
      <c r="X37" s="22"/>
    </row>
    <row r="38" spans="2:24" x14ac:dyDescent="0.25">
      <c r="B38" s="8" t="s">
        <v>5</v>
      </c>
      <c r="C38" s="8" t="s">
        <v>8</v>
      </c>
      <c r="D38" s="9">
        <v>35.756661689057502</v>
      </c>
      <c r="E38" s="9">
        <v>47.418535895257264</v>
      </c>
      <c r="F38" s="9">
        <v>107.43352515420681</v>
      </c>
      <c r="S38" s="24"/>
      <c r="T38" s="24"/>
      <c r="U38" s="22"/>
      <c r="V38" s="22"/>
      <c r="W38" s="22"/>
      <c r="X38" s="22"/>
    </row>
    <row r="39" spans="2:24" x14ac:dyDescent="0.25">
      <c r="B39" s="8" t="s">
        <v>5</v>
      </c>
      <c r="C39" s="8" t="s">
        <v>9</v>
      </c>
      <c r="D39" s="9">
        <v>36.258109660501908</v>
      </c>
      <c r="E39" s="9">
        <v>47.197682253957268</v>
      </c>
      <c r="F39" s="9">
        <v>107.0458807531751</v>
      </c>
      <c r="S39" s="24"/>
      <c r="T39" s="24"/>
      <c r="U39" s="22"/>
      <c r="V39" s="22"/>
      <c r="W39" s="22"/>
      <c r="X39" s="22"/>
    </row>
    <row r="40" spans="2:24" x14ac:dyDescent="0.25">
      <c r="B40" s="8">
        <v>2022</v>
      </c>
      <c r="C40" s="8" t="s">
        <v>6</v>
      </c>
      <c r="D40" s="9">
        <v>34.852317707254905</v>
      </c>
      <c r="E40" s="9">
        <v>47.013689133400646</v>
      </c>
      <c r="F40" s="9">
        <v>100.62721819923452</v>
      </c>
      <c r="S40" s="24"/>
      <c r="T40" s="24"/>
      <c r="U40" s="22"/>
      <c r="V40" s="22"/>
      <c r="W40" s="22"/>
    </row>
    <row r="41" spans="2:24" x14ac:dyDescent="0.25">
      <c r="B41" s="8" t="s">
        <v>5</v>
      </c>
      <c r="C41" s="8" t="s">
        <v>7</v>
      </c>
      <c r="D41" s="9">
        <v>36.208697709676173</v>
      </c>
      <c r="E41" s="9">
        <v>47.85047646319066</v>
      </c>
      <c r="F41" s="9">
        <v>108.27466564487898</v>
      </c>
      <c r="U41" s="22"/>
      <c r="V41" s="22"/>
      <c r="W41" s="22"/>
    </row>
    <row r="42" spans="2:24" x14ac:dyDescent="0.25">
      <c r="B42" s="8" t="s">
        <v>5</v>
      </c>
      <c r="C42" s="8" t="s">
        <v>8</v>
      </c>
      <c r="D42" s="9">
        <v>34.387084559538465</v>
      </c>
      <c r="E42" s="9">
        <v>48.395227254696231</v>
      </c>
      <c r="F42" s="9">
        <v>110.04789946906016</v>
      </c>
      <c r="U42" s="22"/>
      <c r="V42" s="22"/>
      <c r="W42" s="22"/>
    </row>
    <row r="43" spans="2:24" x14ac:dyDescent="0.25">
      <c r="B43" s="8" t="s">
        <v>5</v>
      </c>
      <c r="C43" s="8" t="s">
        <v>9</v>
      </c>
      <c r="D43" s="9">
        <v>36.134054024192949</v>
      </c>
      <c r="E43" s="9">
        <v>49.249387876906901</v>
      </c>
      <c r="F43" s="9">
        <v>102.39715594390984</v>
      </c>
      <c r="U43" s="22"/>
      <c r="V43" s="43"/>
      <c r="W43" s="22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Z43"/>
  <sheetViews>
    <sheetView zoomScale="85" zoomScaleNormal="85" workbookViewId="0">
      <selection activeCell="I36" sqref="I36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21.85546875" style="2" customWidth="1"/>
    <col min="7" max="7" width="19.85546875" style="2" customWidth="1"/>
    <col min="8" max="16384" width="11.42578125" style="2"/>
  </cols>
  <sheetData>
    <row r="1" spans="2:26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2:26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6" ht="78" customHeight="1" x14ac:dyDescent="0.25">
      <c r="B3" s="6" t="s">
        <v>69</v>
      </c>
      <c r="C3" s="6" t="s">
        <v>70</v>
      </c>
      <c r="D3" s="7" t="s">
        <v>15</v>
      </c>
      <c r="E3" s="7" t="s">
        <v>16</v>
      </c>
      <c r="F3" s="7" t="s">
        <v>113</v>
      </c>
      <c r="G3" s="7" t="s">
        <v>76</v>
      </c>
    </row>
    <row r="4" spans="2:26" x14ac:dyDescent="0.25">
      <c r="B4" s="8">
        <v>2013</v>
      </c>
      <c r="C4" s="8" t="s">
        <v>6</v>
      </c>
      <c r="D4" s="40">
        <v>7.4811034468389277</v>
      </c>
      <c r="E4" s="40">
        <v>3.1588550137582292</v>
      </c>
      <c r="F4" s="40">
        <v>-1.3132956669799163</v>
      </c>
      <c r="G4" s="40">
        <v>9.3266627936172455</v>
      </c>
      <c r="I4" s="5" t="s">
        <v>78</v>
      </c>
      <c r="R4" s="4"/>
      <c r="S4" s="4"/>
      <c r="T4" s="4"/>
      <c r="U4" s="4"/>
      <c r="V4" s="24"/>
      <c r="W4" s="24"/>
      <c r="X4" s="24"/>
      <c r="Y4" s="24"/>
      <c r="Z4" s="24"/>
    </row>
    <row r="5" spans="2:26" x14ac:dyDescent="0.25">
      <c r="B5" s="8" t="s">
        <v>5</v>
      </c>
      <c r="C5" s="8" t="s">
        <v>7</v>
      </c>
      <c r="D5" s="40">
        <v>6.0489270953586294</v>
      </c>
      <c r="E5" s="40">
        <v>2.0583941144798734</v>
      </c>
      <c r="F5" s="40">
        <v>-0.88059260957484098</v>
      </c>
      <c r="G5" s="40">
        <v>7.2267286002636695</v>
      </c>
      <c r="I5" s="10" t="s">
        <v>13</v>
      </c>
      <c r="R5" s="4"/>
      <c r="S5" s="4"/>
      <c r="T5" s="4"/>
      <c r="U5" s="4"/>
      <c r="V5" s="24"/>
      <c r="W5" s="24"/>
      <c r="X5" s="24"/>
      <c r="Y5" s="24"/>
      <c r="Z5" s="24"/>
    </row>
    <row r="6" spans="2:26" x14ac:dyDescent="0.25">
      <c r="B6" s="8" t="s">
        <v>5</v>
      </c>
      <c r="C6" s="8" t="s">
        <v>8</v>
      </c>
      <c r="D6" s="40">
        <v>6.1999008549349517</v>
      </c>
      <c r="E6" s="40">
        <v>0.18327568186135174</v>
      </c>
      <c r="F6" s="40">
        <v>-0.37848566317427135</v>
      </c>
      <c r="G6" s="40">
        <v>6.0046908736220246</v>
      </c>
      <c r="I6" s="1" t="s">
        <v>14</v>
      </c>
      <c r="R6" s="4"/>
      <c r="S6" s="4"/>
      <c r="T6" s="4"/>
      <c r="U6" s="4"/>
      <c r="V6" s="24"/>
      <c r="W6" s="24"/>
      <c r="X6" s="24"/>
      <c r="Y6" s="24"/>
      <c r="Z6" s="24"/>
    </row>
    <row r="7" spans="2:26" x14ac:dyDescent="0.25">
      <c r="B7" s="8" t="s">
        <v>5</v>
      </c>
      <c r="C7" s="8" t="s">
        <v>9</v>
      </c>
      <c r="D7" s="40">
        <v>6.1859859976302918</v>
      </c>
      <c r="E7" s="40">
        <v>1.7572724453310458</v>
      </c>
      <c r="F7" s="40">
        <v>-0.30997772463227158</v>
      </c>
      <c r="G7" s="40">
        <v>7.6332807183290896</v>
      </c>
      <c r="R7" s="4"/>
      <c r="S7" s="4"/>
      <c r="T7" s="4"/>
      <c r="U7" s="4"/>
      <c r="V7" s="24"/>
      <c r="W7" s="24"/>
      <c r="X7" s="24"/>
      <c r="Y7" s="24"/>
      <c r="Z7" s="24"/>
    </row>
    <row r="8" spans="2:26" x14ac:dyDescent="0.25">
      <c r="B8" s="8">
        <v>2014</v>
      </c>
      <c r="C8" s="8" t="s">
        <v>6</v>
      </c>
      <c r="D8" s="40">
        <v>7.1796422378181939</v>
      </c>
      <c r="E8" s="40">
        <v>1.8687675519829805</v>
      </c>
      <c r="F8" s="40">
        <v>-0.52298069253786816</v>
      </c>
      <c r="G8" s="40">
        <v>8.5254290972632987</v>
      </c>
      <c r="R8" s="4"/>
      <c r="S8" s="4"/>
      <c r="T8" s="4"/>
      <c r="U8" s="4"/>
      <c r="V8" s="24"/>
      <c r="W8" s="24"/>
      <c r="X8" s="24"/>
      <c r="Y8" s="24"/>
      <c r="Z8" s="24"/>
    </row>
    <row r="9" spans="2:26" x14ac:dyDescent="0.25">
      <c r="B9" s="8" t="s">
        <v>5</v>
      </c>
      <c r="C9" s="8" t="s">
        <v>7</v>
      </c>
      <c r="D9" s="40">
        <v>5.3277749500872167</v>
      </c>
      <c r="E9" s="40">
        <v>1.9220145908544217</v>
      </c>
      <c r="F9" s="40">
        <v>-0.49623007395643903</v>
      </c>
      <c r="G9" s="40">
        <v>6.7535594669851662</v>
      </c>
      <c r="R9" s="4"/>
      <c r="S9" s="4"/>
      <c r="T9" s="4"/>
      <c r="U9" s="4"/>
      <c r="V9" s="24"/>
      <c r="W9" s="24"/>
      <c r="X9" s="24"/>
      <c r="Y9" s="24"/>
      <c r="Z9" s="24"/>
    </row>
    <row r="10" spans="2:26" x14ac:dyDescent="0.25">
      <c r="B10" s="8" t="s">
        <v>5</v>
      </c>
      <c r="C10" s="8" t="s">
        <v>8</v>
      </c>
      <c r="D10" s="40">
        <v>5.4410651367942204</v>
      </c>
      <c r="E10" s="40">
        <v>3.5527745804934594</v>
      </c>
      <c r="F10" s="40">
        <v>-0.55510920966163524</v>
      </c>
      <c r="G10" s="40">
        <v>8.4387305076260475</v>
      </c>
      <c r="R10" s="4"/>
      <c r="S10" s="4"/>
      <c r="T10" s="4"/>
      <c r="U10" s="4"/>
      <c r="V10" s="24"/>
      <c r="W10" s="24"/>
      <c r="X10" s="24"/>
      <c r="Y10" s="24"/>
      <c r="Z10" s="24"/>
    </row>
    <row r="11" spans="2:26" x14ac:dyDescent="0.25">
      <c r="B11" s="8" t="s">
        <v>5</v>
      </c>
      <c r="C11" s="8" t="s">
        <v>9</v>
      </c>
      <c r="D11" s="40">
        <v>5.8409703006471227</v>
      </c>
      <c r="E11" s="40">
        <v>1.8733975171253152</v>
      </c>
      <c r="F11" s="40">
        <v>-1.2515994656756899</v>
      </c>
      <c r="G11" s="40">
        <v>6.462768352096731</v>
      </c>
      <c r="R11" s="4"/>
      <c r="S11" s="4"/>
      <c r="T11" s="4"/>
      <c r="U11" s="4"/>
      <c r="V11" s="24"/>
      <c r="W11" s="24"/>
      <c r="X11" s="24"/>
      <c r="Y11" s="24"/>
      <c r="Z11" s="24"/>
    </row>
    <row r="12" spans="2:26" x14ac:dyDescent="0.25">
      <c r="B12" s="8">
        <v>2015</v>
      </c>
      <c r="C12" s="8" t="s">
        <v>6</v>
      </c>
      <c r="D12" s="40">
        <v>6.7877812286616663</v>
      </c>
      <c r="E12" s="40">
        <v>2.4165882291777492</v>
      </c>
      <c r="F12" s="40">
        <v>-0.21276642851487534</v>
      </c>
      <c r="G12" s="40">
        <v>8.9916030293245086</v>
      </c>
      <c r="R12" s="4"/>
      <c r="S12" s="4"/>
      <c r="T12" s="4"/>
      <c r="U12" s="4"/>
      <c r="V12" s="24"/>
      <c r="W12" s="24"/>
      <c r="X12" s="24"/>
      <c r="Y12" s="24"/>
      <c r="Z12" s="24"/>
    </row>
    <row r="13" spans="2:26" x14ac:dyDescent="0.25">
      <c r="B13" s="8" t="s">
        <v>5</v>
      </c>
      <c r="C13" s="8" t="s">
        <v>7</v>
      </c>
      <c r="D13" s="40">
        <v>6.5235145729352402</v>
      </c>
      <c r="E13" s="40">
        <v>-0.91495552984238981</v>
      </c>
      <c r="F13" s="40">
        <v>0.49301409726340312</v>
      </c>
      <c r="G13" s="40">
        <v>6.1015731403562654</v>
      </c>
      <c r="R13" s="4"/>
      <c r="S13" s="4"/>
      <c r="T13" s="4"/>
      <c r="U13" s="4"/>
      <c r="V13" s="24"/>
      <c r="W13" s="24"/>
      <c r="X13" s="24"/>
      <c r="Y13" s="24"/>
      <c r="Z13" s="24"/>
    </row>
    <row r="14" spans="2:26" x14ac:dyDescent="0.25">
      <c r="B14" s="8" t="s">
        <v>5</v>
      </c>
      <c r="C14" s="8" t="s">
        <v>8</v>
      </c>
      <c r="D14" s="40">
        <v>6.6496424455476237</v>
      </c>
      <c r="E14" s="40">
        <v>-1.3475196603288142</v>
      </c>
      <c r="F14" s="40">
        <v>0.26923744424707663</v>
      </c>
      <c r="G14" s="40">
        <v>5.5713602294658671</v>
      </c>
      <c r="R14" s="4"/>
      <c r="S14" s="4"/>
      <c r="T14" s="4"/>
      <c r="U14" s="4"/>
      <c r="V14" s="24"/>
      <c r="W14" s="24"/>
      <c r="X14" s="24"/>
      <c r="Y14" s="24"/>
      <c r="Z14" s="24"/>
    </row>
    <row r="15" spans="2:26" x14ac:dyDescent="0.25">
      <c r="B15" s="8" t="s">
        <v>5</v>
      </c>
      <c r="C15" s="8" t="s">
        <v>9</v>
      </c>
      <c r="D15" s="40">
        <v>5.7691770474790234</v>
      </c>
      <c r="E15" s="40">
        <v>0.57448885052217202</v>
      </c>
      <c r="F15" s="40">
        <v>-1.5033335963758172</v>
      </c>
      <c r="G15" s="40">
        <v>4.840332301625395</v>
      </c>
      <c r="R15" s="4"/>
      <c r="S15" s="4"/>
      <c r="T15" s="4"/>
      <c r="U15" s="4"/>
      <c r="V15" s="24"/>
      <c r="W15" s="24"/>
      <c r="X15" s="24"/>
      <c r="Y15" s="24"/>
      <c r="Z15" s="24"/>
    </row>
    <row r="16" spans="2:26" x14ac:dyDescent="0.25">
      <c r="B16" s="8">
        <v>2016</v>
      </c>
      <c r="C16" s="8" t="s">
        <v>6</v>
      </c>
      <c r="D16" s="40">
        <v>6.3178669561097403</v>
      </c>
      <c r="E16" s="40">
        <v>0.59043356719058315</v>
      </c>
      <c r="F16" s="40">
        <v>-6.3610343879884068E-2</v>
      </c>
      <c r="G16" s="40">
        <v>6.8446901794204678</v>
      </c>
      <c r="R16" s="4"/>
      <c r="S16" s="4"/>
      <c r="T16" s="4"/>
      <c r="U16" s="4"/>
      <c r="V16" s="24"/>
      <c r="W16" s="24"/>
      <c r="X16" s="24"/>
      <c r="Y16" s="24"/>
      <c r="Z16" s="24"/>
    </row>
    <row r="17" spans="2:26" x14ac:dyDescent="0.25">
      <c r="B17" s="8" t="s">
        <v>5</v>
      </c>
      <c r="C17" s="8" t="s">
        <v>7</v>
      </c>
      <c r="D17" s="40">
        <v>6.0571517540307971</v>
      </c>
      <c r="E17" s="40">
        <v>3.4361122367711072</v>
      </c>
      <c r="F17" s="40">
        <v>0.11383411046092917</v>
      </c>
      <c r="G17" s="40">
        <v>9.6070981012628351</v>
      </c>
      <c r="R17" s="4"/>
      <c r="S17" s="4"/>
      <c r="T17" s="4"/>
      <c r="U17" s="4"/>
      <c r="V17" s="24"/>
      <c r="W17" s="24"/>
      <c r="X17" s="24"/>
      <c r="Y17" s="24"/>
      <c r="Z17" s="24"/>
    </row>
    <row r="18" spans="2:26" x14ac:dyDescent="0.25">
      <c r="B18" s="8" t="s">
        <v>5</v>
      </c>
      <c r="C18" s="8" t="s">
        <v>8</v>
      </c>
      <c r="D18" s="40">
        <v>6.1172949073679632</v>
      </c>
      <c r="E18" s="40">
        <v>3.3755554852823888</v>
      </c>
      <c r="F18" s="40">
        <v>0.20789635210140195</v>
      </c>
      <c r="G18" s="40">
        <v>9.7007467447517826</v>
      </c>
      <c r="R18" s="4"/>
      <c r="S18" s="4"/>
      <c r="T18" s="4"/>
      <c r="U18" s="4"/>
      <c r="V18" s="24"/>
      <c r="W18" s="24"/>
      <c r="X18" s="24"/>
      <c r="Y18" s="24"/>
      <c r="Z18" s="24"/>
    </row>
    <row r="19" spans="2:26" x14ac:dyDescent="0.25">
      <c r="B19" s="8" t="s">
        <v>5</v>
      </c>
      <c r="C19" s="8" t="s">
        <v>9</v>
      </c>
      <c r="D19" s="40">
        <v>4.9896261201240515</v>
      </c>
      <c r="E19" s="40">
        <v>1.3468620698931257</v>
      </c>
      <c r="F19" s="40">
        <v>1.5828482489041134</v>
      </c>
      <c r="G19" s="40">
        <v>7.9193364389212917</v>
      </c>
      <c r="R19" s="4"/>
      <c r="S19" s="4"/>
      <c r="T19" s="4"/>
      <c r="U19" s="4"/>
      <c r="V19" s="24"/>
      <c r="W19" s="24"/>
      <c r="X19" s="24"/>
      <c r="Y19" s="24"/>
      <c r="Z19" s="24"/>
    </row>
    <row r="20" spans="2:26" x14ac:dyDescent="0.25">
      <c r="B20" s="8">
        <v>2017</v>
      </c>
      <c r="C20" s="8" t="s">
        <v>6</v>
      </c>
      <c r="D20" s="40">
        <v>5.1518878031032811</v>
      </c>
      <c r="E20" s="40">
        <v>-1.1649481222241245</v>
      </c>
      <c r="F20" s="40">
        <v>0.32261849497883177</v>
      </c>
      <c r="G20" s="40">
        <v>4.3095581758579584</v>
      </c>
      <c r="R20" s="4"/>
      <c r="S20" s="4"/>
      <c r="T20" s="4"/>
      <c r="U20" s="4"/>
      <c r="V20" s="24"/>
      <c r="W20" s="24"/>
      <c r="X20" s="24"/>
      <c r="Y20" s="24"/>
      <c r="Z20" s="24"/>
    </row>
    <row r="21" spans="2:26" x14ac:dyDescent="0.25">
      <c r="B21" s="8" t="s">
        <v>5</v>
      </c>
      <c r="C21" s="8" t="s">
        <v>7</v>
      </c>
      <c r="D21" s="40">
        <v>4.9338942571756572</v>
      </c>
      <c r="E21" s="40">
        <v>-1.3614723411061584</v>
      </c>
      <c r="F21" s="40">
        <v>-1.5363455750614918</v>
      </c>
      <c r="G21" s="40">
        <v>2.0360763410080267</v>
      </c>
      <c r="R21" s="4"/>
      <c r="S21" s="4"/>
      <c r="T21" s="4"/>
      <c r="U21" s="4"/>
      <c r="V21" s="24"/>
      <c r="W21" s="24"/>
      <c r="X21" s="24"/>
      <c r="Y21" s="24"/>
      <c r="Z21" s="24"/>
    </row>
    <row r="22" spans="2:26" x14ac:dyDescent="0.25">
      <c r="B22" s="8" t="s">
        <v>5</v>
      </c>
      <c r="C22" s="8" t="s">
        <v>8</v>
      </c>
      <c r="D22" s="40">
        <v>4.0970833718806396</v>
      </c>
      <c r="E22" s="40">
        <v>-0.8068833592512431</v>
      </c>
      <c r="F22" s="40">
        <v>-1.0347368598793065</v>
      </c>
      <c r="G22" s="40">
        <v>2.2554631527500675</v>
      </c>
      <c r="R22" s="4"/>
      <c r="S22" s="4"/>
      <c r="T22" s="4"/>
      <c r="U22" s="4"/>
      <c r="V22" s="24"/>
      <c r="W22" s="24"/>
      <c r="X22" s="24"/>
      <c r="Y22" s="24"/>
      <c r="Z22" s="24"/>
    </row>
    <row r="23" spans="2:26" x14ac:dyDescent="0.25">
      <c r="B23" s="8" t="s">
        <v>5</v>
      </c>
      <c r="C23" s="8" t="s">
        <v>9</v>
      </c>
      <c r="D23" s="40">
        <v>5.2942125394632411</v>
      </c>
      <c r="E23" s="40">
        <v>1.3206697654890003</v>
      </c>
      <c r="F23" s="40">
        <v>-1.3178604404550172</v>
      </c>
      <c r="G23" s="40">
        <v>5.2970218644972249</v>
      </c>
      <c r="R23" s="4"/>
      <c r="S23" s="4"/>
      <c r="T23" s="4"/>
      <c r="U23" s="4"/>
      <c r="V23" s="24"/>
      <c r="W23" s="24"/>
      <c r="X23" s="24"/>
      <c r="Y23" s="24"/>
      <c r="Z23" s="24"/>
    </row>
    <row r="24" spans="2:26" x14ac:dyDescent="0.25">
      <c r="B24" s="8">
        <v>2018</v>
      </c>
      <c r="C24" s="8" t="s">
        <v>6</v>
      </c>
      <c r="D24" s="40">
        <v>6.1310671014123423</v>
      </c>
      <c r="E24" s="40">
        <v>-0.13771138452991236</v>
      </c>
      <c r="F24" s="40">
        <v>-0.83367583399837353</v>
      </c>
      <c r="G24" s="40">
        <v>5.1596798828840775</v>
      </c>
      <c r="R24" s="4"/>
      <c r="S24" s="4"/>
      <c r="T24" s="4"/>
      <c r="U24" s="4"/>
      <c r="V24" s="24"/>
      <c r="W24" s="24"/>
      <c r="X24" s="24"/>
      <c r="Y24" s="24"/>
      <c r="Z24" s="24"/>
    </row>
    <row r="25" spans="2:26" x14ac:dyDescent="0.25">
      <c r="B25" s="8" t="s">
        <v>5</v>
      </c>
      <c r="C25" s="8" t="s">
        <v>7</v>
      </c>
      <c r="D25" s="40">
        <v>5.5938387299734842</v>
      </c>
      <c r="E25" s="40">
        <v>2.5026324238444064</v>
      </c>
      <c r="F25" s="40">
        <v>-0.33756385840863318</v>
      </c>
      <c r="G25" s="40">
        <v>7.7589072954092444</v>
      </c>
      <c r="R25" s="4"/>
      <c r="S25" s="4"/>
      <c r="T25" s="4"/>
      <c r="U25" s="4"/>
      <c r="V25" s="24"/>
      <c r="W25" s="24"/>
      <c r="X25" s="24"/>
      <c r="Y25" s="24"/>
      <c r="Z25" s="24"/>
    </row>
    <row r="26" spans="2:26" x14ac:dyDescent="0.25">
      <c r="B26" s="8" t="s">
        <v>5</v>
      </c>
      <c r="C26" s="8" t="s">
        <v>8</v>
      </c>
      <c r="D26" s="40">
        <v>5.5363999799525088</v>
      </c>
      <c r="E26" s="40">
        <v>0.12016084594552602</v>
      </c>
      <c r="F26" s="40">
        <v>-0.90025384269438447</v>
      </c>
      <c r="G26" s="40">
        <v>4.7563069832036575</v>
      </c>
      <c r="R26" s="4"/>
      <c r="S26" s="4"/>
      <c r="T26" s="4"/>
      <c r="U26" s="4"/>
      <c r="V26" s="24"/>
      <c r="W26" s="24"/>
      <c r="X26" s="24"/>
      <c r="Y26" s="24"/>
      <c r="Z26" s="24"/>
    </row>
    <row r="27" spans="2:26" x14ac:dyDescent="0.25">
      <c r="B27" s="8" t="s">
        <v>5</v>
      </c>
      <c r="C27" s="8" t="s">
        <v>9</v>
      </c>
      <c r="D27" s="40">
        <v>5.3271617389901857</v>
      </c>
      <c r="E27" s="40">
        <v>0.23025239411459894</v>
      </c>
      <c r="F27" s="40">
        <v>0.47009458561239648</v>
      </c>
      <c r="G27" s="40">
        <v>6.0275087187171579</v>
      </c>
      <c r="I27" s="2" t="s">
        <v>71</v>
      </c>
      <c r="R27" s="4"/>
      <c r="S27" s="4"/>
      <c r="T27" s="4"/>
      <c r="U27" s="4"/>
      <c r="V27" s="24"/>
      <c r="W27" s="24"/>
      <c r="X27" s="24"/>
      <c r="Y27" s="24"/>
      <c r="Z27" s="24"/>
    </row>
    <row r="28" spans="2:26" x14ac:dyDescent="0.25">
      <c r="B28" s="8">
        <v>2019</v>
      </c>
      <c r="C28" s="8" t="s">
        <v>6</v>
      </c>
      <c r="D28" s="40">
        <v>5.1232903033410304</v>
      </c>
      <c r="E28" s="40">
        <v>2.6333410808664692</v>
      </c>
      <c r="F28" s="40">
        <v>-0.34239722762857244</v>
      </c>
      <c r="G28" s="40">
        <v>7.4142341565789422</v>
      </c>
      <c r="I28" s="45" t="s">
        <v>77</v>
      </c>
      <c r="J28" s="45"/>
      <c r="K28" s="45"/>
      <c r="L28" s="45"/>
      <c r="M28" s="45"/>
      <c r="N28" s="45"/>
      <c r="O28" s="45"/>
      <c r="R28" s="4"/>
      <c r="S28" s="4"/>
      <c r="T28" s="4"/>
      <c r="U28" s="4"/>
      <c r="V28" s="24"/>
      <c r="W28" s="24"/>
      <c r="X28" s="24"/>
      <c r="Y28" s="24"/>
      <c r="Z28" s="24"/>
    </row>
    <row r="29" spans="2:26" x14ac:dyDescent="0.25">
      <c r="B29" s="8" t="s">
        <v>5</v>
      </c>
      <c r="C29" s="8" t="s">
        <v>7</v>
      </c>
      <c r="D29" s="40">
        <v>5.0720113892985701</v>
      </c>
      <c r="E29" s="40">
        <v>1.3989595011164924</v>
      </c>
      <c r="F29" s="40">
        <v>-1.4268714249156464</v>
      </c>
      <c r="G29" s="40">
        <v>5.0440994654994142</v>
      </c>
      <c r="I29" s="45"/>
      <c r="J29" s="45"/>
      <c r="K29" s="45"/>
      <c r="L29" s="45"/>
      <c r="M29" s="45"/>
      <c r="N29" s="45"/>
      <c r="O29" s="45"/>
      <c r="R29" s="4"/>
      <c r="S29" s="4"/>
      <c r="T29" s="4"/>
      <c r="U29" s="4"/>
      <c r="V29" s="24"/>
      <c r="W29" s="24"/>
      <c r="X29" s="24"/>
      <c r="Y29" s="24"/>
      <c r="Z29" s="24"/>
    </row>
    <row r="30" spans="2:26" x14ac:dyDescent="0.25">
      <c r="B30" s="8" t="s">
        <v>5</v>
      </c>
      <c r="C30" s="8" t="s">
        <v>8</v>
      </c>
      <c r="D30" s="40">
        <v>4.9572019778312777</v>
      </c>
      <c r="E30" s="40">
        <v>1.2818839869913286</v>
      </c>
      <c r="F30" s="40">
        <v>-0.74899689524942592</v>
      </c>
      <c r="G30" s="40">
        <v>5.4900890695731732</v>
      </c>
      <c r="R30" s="4"/>
      <c r="S30" s="4"/>
      <c r="T30" s="4"/>
      <c r="U30" s="4"/>
      <c r="V30" s="24"/>
      <c r="W30" s="24"/>
      <c r="X30" s="24"/>
      <c r="Y30" s="24"/>
      <c r="Z30" s="24"/>
    </row>
    <row r="31" spans="2:26" x14ac:dyDescent="0.25">
      <c r="B31" s="8" t="s">
        <v>5</v>
      </c>
      <c r="C31" s="8" t="s">
        <v>9</v>
      </c>
      <c r="D31" s="40">
        <v>3.5638385974845068</v>
      </c>
      <c r="E31" s="40">
        <v>0.60008493238946359</v>
      </c>
      <c r="F31" s="40">
        <v>-0.71464556156789838</v>
      </c>
      <c r="G31" s="40">
        <v>3.4492779683060775</v>
      </c>
      <c r="R31" s="4"/>
      <c r="S31" s="4"/>
      <c r="T31" s="4"/>
      <c r="U31" s="4"/>
      <c r="V31" s="24"/>
      <c r="W31" s="24"/>
      <c r="X31" s="24"/>
      <c r="Y31" s="24"/>
      <c r="Z31" s="24"/>
    </row>
    <row r="32" spans="2:26" x14ac:dyDescent="0.25">
      <c r="B32" s="8">
        <v>2020</v>
      </c>
      <c r="C32" s="8" t="s">
        <v>6</v>
      </c>
      <c r="D32" s="40">
        <v>1.9317034257958718</v>
      </c>
      <c r="E32" s="40">
        <v>-1.8749119030961401</v>
      </c>
      <c r="F32" s="40">
        <v>-0.12680897541313049</v>
      </c>
      <c r="G32" s="40">
        <v>-7.0017452713400985E-2</v>
      </c>
      <c r="R32" s="4"/>
      <c r="S32" s="4"/>
      <c r="T32" s="4"/>
      <c r="U32" s="4"/>
      <c r="V32" s="24"/>
      <c r="W32" s="24"/>
      <c r="X32" s="24"/>
      <c r="Y32" s="24"/>
      <c r="Z32" s="24"/>
    </row>
    <row r="33" spans="2:26" x14ac:dyDescent="0.25">
      <c r="B33" s="8" t="s">
        <v>5</v>
      </c>
      <c r="C33" s="8" t="s">
        <v>7</v>
      </c>
      <c r="D33" s="40">
        <v>-5.4248072346178446</v>
      </c>
      <c r="E33" s="40">
        <v>-3.2338468104135281</v>
      </c>
      <c r="F33" s="40">
        <v>2.6545566111782901</v>
      </c>
      <c r="G33" s="40">
        <v>-6.0040974338530901</v>
      </c>
      <c r="R33" s="4"/>
      <c r="S33" s="4"/>
      <c r="T33" s="4"/>
      <c r="U33" s="4"/>
      <c r="V33" s="24"/>
      <c r="W33" s="24"/>
      <c r="X33" s="24"/>
      <c r="Y33" s="24"/>
      <c r="Z33" s="24"/>
    </row>
    <row r="34" spans="2:26" x14ac:dyDescent="0.25">
      <c r="B34" s="8" t="s">
        <v>5</v>
      </c>
      <c r="C34" s="8" t="s">
        <v>8</v>
      </c>
      <c r="D34" s="40">
        <v>-4.9573106724167477</v>
      </c>
      <c r="E34" s="40">
        <v>-5.1567984439426775</v>
      </c>
      <c r="F34" s="40">
        <v>10.252455692460256</v>
      </c>
      <c r="G34" s="40">
        <v>0.13834657610082957</v>
      </c>
      <c r="V34" s="24"/>
      <c r="W34" s="24"/>
      <c r="X34" s="24"/>
      <c r="Y34" s="24"/>
      <c r="Z34" s="24"/>
    </row>
    <row r="35" spans="2:26" x14ac:dyDescent="0.25">
      <c r="B35" s="8" t="s">
        <v>5</v>
      </c>
      <c r="C35" s="8" t="s">
        <v>9</v>
      </c>
      <c r="D35" s="40">
        <v>0.19335916858062918</v>
      </c>
      <c r="E35" s="40">
        <v>-6.7076757232611044</v>
      </c>
      <c r="F35" s="40">
        <v>3.4909681669022001</v>
      </c>
      <c r="G35" s="40">
        <v>-3.0233483877782703</v>
      </c>
      <c r="V35" s="24"/>
      <c r="W35" s="24"/>
      <c r="X35" s="24"/>
      <c r="Y35" s="24"/>
      <c r="Z35" s="24"/>
    </row>
    <row r="36" spans="2:26" x14ac:dyDescent="0.25">
      <c r="B36" s="8">
        <v>2021</v>
      </c>
      <c r="C36" s="8" t="s">
        <v>6</v>
      </c>
      <c r="D36" s="40">
        <v>3.0398310882258217</v>
      </c>
      <c r="E36" s="40">
        <v>-2.6640377719209516</v>
      </c>
      <c r="F36" s="40">
        <v>2.3799711890221467</v>
      </c>
      <c r="G36" s="40">
        <v>2.7557645053270221</v>
      </c>
      <c r="W36" s="24"/>
      <c r="X36" s="24"/>
      <c r="Y36" s="24"/>
      <c r="Z36" s="24"/>
    </row>
    <row r="37" spans="2:26" x14ac:dyDescent="0.25">
      <c r="B37" s="8" t="s">
        <v>5</v>
      </c>
      <c r="C37" s="8" t="s">
        <v>7</v>
      </c>
      <c r="D37" s="40">
        <v>12.38942499393621</v>
      </c>
      <c r="E37" s="40">
        <v>-4.7037944582662723</v>
      </c>
      <c r="F37" s="40">
        <v>11.799570408106613</v>
      </c>
      <c r="G37" s="40">
        <v>19.485200943776576</v>
      </c>
      <c r="W37" s="24"/>
      <c r="X37" s="24"/>
      <c r="Y37" s="24"/>
      <c r="Z37" s="24"/>
    </row>
    <row r="38" spans="2:26" x14ac:dyDescent="0.25">
      <c r="B38" s="8" t="s">
        <v>5</v>
      </c>
      <c r="C38" s="8" t="s">
        <v>8</v>
      </c>
      <c r="D38" s="40">
        <v>15.335997709410536</v>
      </c>
      <c r="E38" s="40">
        <v>0.15972471190337525</v>
      </c>
      <c r="F38" s="40">
        <v>12.715066096119999</v>
      </c>
      <c r="G38" s="40">
        <v>28.210788517433912</v>
      </c>
      <c r="W38" s="24"/>
      <c r="X38" s="24"/>
      <c r="Y38" s="24"/>
      <c r="Z38" s="24"/>
    </row>
    <row r="39" spans="2:26" x14ac:dyDescent="0.25">
      <c r="B39" s="8" t="s">
        <v>5</v>
      </c>
      <c r="C39" s="8" t="s">
        <v>9</v>
      </c>
      <c r="D39" s="40">
        <v>14.732549299431541</v>
      </c>
      <c r="E39" s="40">
        <v>2.9955203694743391</v>
      </c>
      <c r="F39" s="40">
        <v>16.288316149758653</v>
      </c>
      <c r="G39" s="40">
        <v>34.016385818664531</v>
      </c>
      <c r="W39" s="24"/>
      <c r="X39" s="24"/>
      <c r="Y39" s="24"/>
      <c r="Z39" s="24"/>
    </row>
    <row r="40" spans="2:26" x14ac:dyDescent="0.25">
      <c r="B40" s="8">
        <v>2022</v>
      </c>
      <c r="C40" s="8" t="s">
        <v>6</v>
      </c>
      <c r="D40" s="40">
        <v>15.599303925867844</v>
      </c>
      <c r="E40" s="40">
        <v>0.81797331159539288</v>
      </c>
      <c r="F40" s="40">
        <v>-1.2929371054245991</v>
      </c>
      <c r="G40" s="40">
        <v>15.124340132038654</v>
      </c>
      <c r="W40" s="24"/>
      <c r="X40" s="24"/>
      <c r="Y40" s="24"/>
      <c r="Z40" s="24"/>
    </row>
    <row r="41" spans="2:26" x14ac:dyDescent="0.25">
      <c r="B41" s="8" t="s">
        <v>5</v>
      </c>
      <c r="C41" s="8" t="s">
        <v>7</v>
      </c>
      <c r="D41" s="40">
        <v>13.852471531231471</v>
      </c>
      <c r="E41" s="40">
        <v>1.036795299114142</v>
      </c>
      <c r="F41" s="40">
        <v>-10.876445371236551</v>
      </c>
      <c r="G41" s="40">
        <v>4.0128214591090625</v>
      </c>
      <c r="W41" s="24"/>
      <c r="X41" s="24"/>
      <c r="Y41" s="24"/>
      <c r="Z41" s="24"/>
    </row>
    <row r="42" spans="2:26" x14ac:dyDescent="0.25">
      <c r="B42" s="8" t="s">
        <v>5</v>
      </c>
      <c r="C42" s="8" t="s">
        <v>8</v>
      </c>
      <c r="D42" s="40">
        <v>10.926452021434836</v>
      </c>
      <c r="E42" s="40">
        <v>1.2018917386365153</v>
      </c>
      <c r="F42" s="40">
        <v>-12.588413893494311</v>
      </c>
      <c r="G42" s="40">
        <v>-0.46007013342294556</v>
      </c>
      <c r="W42" s="24"/>
      <c r="X42" s="24"/>
      <c r="Y42" s="24"/>
      <c r="Z42" s="24"/>
    </row>
    <row r="43" spans="2:26" x14ac:dyDescent="0.25">
      <c r="B43" s="8" t="s">
        <v>5</v>
      </c>
      <c r="C43" s="8" t="s">
        <v>9</v>
      </c>
      <c r="D43" s="40">
        <v>7.7078564413843917</v>
      </c>
      <c r="E43" s="40">
        <v>3.0135363290190167</v>
      </c>
      <c r="F43" s="40">
        <v>-11.534458868244499</v>
      </c>
      <c r="G43" s="40">
        <v>-0.81306609784107309</v>
      </c>
      <c r="W43" s="24"/>
      <c r="X43" s="24"/>
      <c r="Y43" s="24"/>
      <c r="Z43" s="24"/>
    </row>
  </sheetData>
  <mergeCells count="1">
    <mergeCell ref="I28:O29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43"/>
  <sheetViews>
    <sheetView zoomScale="85" zoomScaleNormal="85" workbookViewId="0">
      <selection activeCell="I39" sqref="I39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6.85546875" style="2" customWidth="1"/>
    <col min="6" max="6" width="21.85546875" style="2" customWidth="1"/>
    <col min="7" max="7" width="11.42578125" style="2" customWidth="1"/>
    <col min="8" max="16384" width="11.42578125" style="2"/>
  </cols>
  <sheetData>
    <row r="1" spans="1:23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78" customHeight="1" x14ac:dyDescent="0.25">
      <c r="B3" s="6" t="s">
        <v>69</v>
      </c>
      <c r="C3" s="6" t="s">
        <v>70</v>
      </c>
      <c r="D3" s="7" t="s">
        <v>85</v>
      </c>
      <c r="E3" s="7" t="s">
        <v>19</v>
      </c>
      <c r="F3" s="7" t="s">
        <v>76</v>
      </c>
    </row>
    <row r="4" spans="1:23" x14ac:dyDescent="0.25">
      <c r="A4" s="11"/>
      <c r="B4" s="8">
        <v>2013</v>
      </c>
      <c r="C4" s="8" t="s">
        <v>6</v>
      </c>
      <c r="D4" s="9">
        <v>8.716429530204266</v>
      </c>
      <c r="E4" s="9">
        <v>8.4982501675576572</v>
      </c>
      <c r="F4" s="9">
        <v>9.3266627936172455</v>
      </c>
      <c r="G4" s="4"/>
      <c r="H4" s="5" t="s">
        <v>79</v>
      </c>
      <c r="R4" s="35"/>
      <c r="S4" s="11"/>
    </row>
    <row r="5" spans="1:23" x14ac:dyDescent="0.25">
      <c r="A5" s="11"/>
      <c r="B5" s="8" t="s">
        <v>5</v>
      </c>
      <c r="C5" s="8" t="s">
        <v>7</v>
      </c>
      <c r="D5" s="9">
        <v>8.745018959194919</v>
      </c>
      <c r="E5" s="9">
        <v>8.589032864104837</v>
      </c>
      <c r="F5" s="9">
        <v>7.2267286002636695</v>
      </c>
      <c r="G5" s="4"/>
      <c r="H5" s="10" t="s">
        <v>17</v>
      </c>
      <c r="R5" s="35"/>
      <c r="S5" s="11"/>
    </row>
    <row r="6" spans="1:23" x14ac:dyDescent="0.25">
      <c r="A6" s="11"/>
      <c r="B6" s="8" t="s">
        <v>5</v>
      </c>
      <c r="C6" s="8" t="s">
        <v>8</v>
      </c>
      <c r="D6" s="9">
        <v>8.5020272075306327</v>
      </c>
      <c r="E6" s="9">
        <v>8.4817518430312759</v>
      </c>
      <c r="F6" s="9">
        <v>6.0046908736220246</v>
      </c>
      <c r="G6" s="4"/>
      <c r="H6" s="1" t="s">
        <v>80</v>
      </c>
      <c r="R6" s="35"/>
      <c r="S6" s="11"/>
    </row>
    <row r="7" spans="1:23" x14ac:dyDescent="0.25">
      <c r="A7" s="11"/>
      <c r="B7" s="8" t="s">
        <v>5</v>
      </c>
      <c r="C7" s="8" t="s">
        <v>9</v>
      </c>
      <c r="D7" s="9">
        <v>8.4883693494056338</v>
      </c>
      <c r="E7" s="9">
        <v>8.3986841107908106</v>
      </c>
      <c r="F7" s="9">
        <v>7.6332807183290896</v>
      </c>
      <c r="G7" s="4"/>
      <c r="R7" s="35"/>
      <c r="S7" s="11"/>
    </row>
    <row r="8" spans="1:23" x14ac:dyDescent="0.25">
      <c r="A8" s="11"/>
      <c r="B8" s="8">
        <v>2014</v>
      </c>
      <c r="C8" s="8" t="s">
        <v>6</v>
      </c>
      <c r="D8" s="9">
        <v>8.5735518656461487</v>
      </c>
      <c r="E8" s="9">
        <v>9.0371187005322042</v>
      </c>
      <c r="F8" s="9">
        <v>8.5254290972632987</v>
      </c>
      <c r="G8" s="4"/>
      <c r="R8" s="35"/>
      <c r="S8" s="11"/>
    </row>
    <row r="9" spans="1:23" x14ac:dyDescent="0.25">
      <c r="A9" s="11"/>
      <c r="B9" s="8" t="s">
        <v>5</v>
      </c>
      <c r="C9" s="8" t="s">
        <v>7</v>
      </c>
      <c r="D9" s="9">
        <v>8.3277635686822951</v>
      </c>
      <c r="E9" s="9">
        <v>8.9963514239110367</v>
      </c>
      <c r="F9" s="9">
        <v>6.7535594669851662</v>
      </c>
      <c r="G9" s="4"/>
      <c r="R9" s="35"/>
      <c r="S9" s="11"/>
    </row>
    <row r="10" spans="1:23" x14ac:dyDescent="0.25">
      <c r="A10" s="11"/>
      <c r="B10" s="8" t="s">
        <v>5</v>
      </c>
      <c r="C10" s="8" t="s">
        <v>8</v>
      </c>
      <c r="D10" s="9">
        <v>8.4130409482882573</v>
      </c>
      <c r="E10" s="9">
        <v>8.6763053586510921</v>
      </c>
      <c r="F10" s="9">
        <v>8.4387305076260475</v>
      </c>
      <c r="G10" s="4"/>
      <c r="R10" s="35"/>
      <c r="S10" s="11"/>
    </row>
    <row r="11" spans="1:23" x14ac:dyDescent="0.25">
      <c r="A11" s="11"/>
      <c r="B11" s="8" t="s">
        <v>5</v>
      </c>
      <c r="C11" s="8" t="s">
        <v>9</v>
      </c>
      <c r="D11" s="9">
        <v>8.1194905607947661</v>
      </c>
      <c r="E11" s="9">
        <v>9.4801407248917116</v>
      </c>
      <c r="F11" s="9">
        <v>6.462768352096731</v>
      </c>
      <c r="G11" s="4"/>
      <c r="R11" s="35"/>
      <c r="S11" s="11"/>
    </row>
    <row r="12" spans="1:23" x14ac:dyDescent="0.25">
      <c r="A12" s="11"/>
      <c r="B12" s="8">
        <v>2015</v>
      </c>
      <c r="C12" s="8" t="s">
        <v>6</v>
      </c>
      <c r="D12" s="9">
        <v>8.1069745320567357</v>
      </c>
      <c r="E12" s="9">
        <v>9.6820533813814791</v>
      </c>
      <c r="F12" s="9">
        <v>8.9916030293245086</v>
      </c>
      <c r="G12" s="4"/>
      <c r="R12" s="35"/>
      <c r="S12" s="11"/>
    </row>
    <row r="13" spans="1:23" x14ac:dyDescent="0.25">
      <c r="A13" s="11"/>
      <c r="B13" s="8" t="s">
        <v>5</v>
      </c>
      <c r="C13" s="8" t="s">
        <v>7</v>
      </c>
      <c r="D13" s="9">
        <v>7.7285703093206255</v>
      </c>
      <c r="E13" s="9">
        <v>8.0761244496480913</v>
      </c>
      <c r="F13" s="9">
        <v>6.1015731403562654</v>
      </c>
      <c r="G13" s="4"/>
      <c r="R13" s="35"/>
      <c r="S13" s="11"/>
    </row>
    <row r="14" spans="1:23" x14ac:dyDescent="0.25">
      <c r="A14" s="11"/>
      <c r="B14" s="8" t="s">
        <v>5</v>
      </c>
      <c r="C14" s="8" t="s">
        <v>8</v>
      </c>
      <c r="D14" s="9">
        <v>7.2737113423540585</v>
      </c>
      <c r="E14" s="9">
        <v>8.8324360008180633</v>
      </c>
      <c r="F14" s="9">
        <v>5.5713602294658671</v>
      </c>
      <c r="G14" s="4"/>
      <c r="R14" s="35"/>
      <c r="S14" s="11"/>
    </row>
    <row r="15" spans="1:23" x14ac:dyDescent="0.25">
      <c r="A15" s="11"/>
      <c r="B15" s="8" t="s">
        <v>5</v>
      </c>
      <c r="C15" s="8" t="s">
        <v>9</v>
      </c>
      <c r="D15" s="9">
        <v>6.7077623708199239</v>
      </c>
      <c r="E15" s="9">
        <v>8.2050337448292368</v>
      </c>
      <c r="F15" s="9">
        <v>4.840332301625395</v>
      </c>
      <c r="G15" s="4"/>
      <c r="R15" s="35"/>
      <c r="S15" s="11"/>
    </row>
    <row r="16" spans="1:23" x14ac:dyDescent="0.25">
      <c r="A16" s="11"/>
      <c r="B16" s="8">
        <v>2016</v>
      </c>
      <c r="C16" s="8" t="s">
        <v>6</v>
      </c>
      <c r="D16" s="9">
        <v>6.3757473594979377</v>
      </c>
      <c r="E16" s="9">
        <v>8.4022909770379073</v>
      </c>
      <c r="F16" s="9">
        <v>6.8446901794204678</v>
      </c>
      <c r="G16" s="4"/>
      <c r="R16" s="35"/>
      <c r="S16" s="11"/>
    </row>
    <row r="17" spans="1:19" x14ac:dyDescent="0.25">
      <c r="A17" s="11"/>
      <c r="B17" s="8" t="s">
        <v>5</v>
      </c>
      <c r="C17" s="8" t="s">
        <v>7</v>
      </c>
      <c r="D17" s="9">
        <v>6.7729387444558391</v>
      </c>
      <c r="E17" s="9">
        <v>8.1281512029459009</v>
      </c>
      <c r="F17" s="9">
        <v>9.6070981012628351</v>
      </c>
      <c r="G17" s="4"/>
      <c r="R17" s="35"/>
      <c r="S17" s="11"/>
    </row>
    <row r="18" spans="1:19" x14ac:dyDescent="0.25">
      <c r="A18" s="11"/>
      <c r="B18" s="8" t="s">
        <v>5</v>
      </c>
      <c r="C18" s="8" t="s">
        <v>8</v>
      </c>
      <c r="D18" s="9">
        <v>7.0578637270163309</v>
      </c>
      <c r="E18" s="9">
        <v>8.2635136930182824</v>
      </c>
      <c r="F18" s="9">
        <v>9.7007467447517826</v>
      </c>
      <c r="G18" s="4"/>
      <c r="R18" s="35"/>
      <c r="S18" s="11"/>
    </row>
    <row r="19" spans="1:19" x14ac:dyDescent="0.25">
      <c r="A19" s="11"/>
      <c r="B19" s="8" t="s">
        <v>5</v>
      </c>
      <c r="C19" s="8" t="s">
        <v>9</v>
      </c>
      <c r="D19" s="9">
        <v>7.256216393552954</v>
      </c>
      <c r="E19" s="9">
        <v>6.981358888939539</v>
      </c>
      <c r="F19" s="9">
        <v>7.9193364389212917</v>
      </c>
      <c r="G19" s="4"/>
      <c r="R19" s="35"/>
      <c r="S19" s="11"/>
    </row>
    <row r="20" spans="1:19" x14ac:dyDescent="0.25">
      <c r="A20" s="11"/>
      <c r="B20" s="8">
        <v>2017</v>
      </c>
      <c r="C20" s="8" t="s">
        <v>6</v>
      </c>
      <c r="D20" s="9">
        <v>6.8969182571594194</v>
      </c>
      <c r="E20" s="9">
        <v>7.9151711108311105</v>
      </c>
      <c r="F20" s="9">
        <v>4.3095581758579584</v>
      </c>
      <c r="G20" s="4"/>
      <c r="R20" s="35"/>
      <c r="S20" s="11"/>
    </row>
    <row r="21" spans="1:19" x14ac:dyDescent="0.25">
      <c r="A21" s="11"/>
      <c r="B21" s="8" t="s">
        <v>5</v>
      </c>
      <c r="C21" s="8" t="s">
        <v>7</v>
      </c>
      <c r="D21" s="9">
        <v>6.3803403199871642</v>
      </c>
      <c r="E21" s="9">
        <v>7.1954008607623194</v>
      </c>
      <c r="F21" s="9">
        <v>2.0360763410080267</v>
      </c>
      <c r="G21" s="4"/>
      <c r="R21" s="35"/>
      <c r="S21" s="11"/>
    </row>
    <row r="22" spans="1:19" x14ac:dyDescent="0.25">
      <c r="A22" s="11"/>
      <c r="B22" s="8" t="s">
        <v>5</v>
      </c>
      <c r="C22" s="8" t="s">
        <v>8</v>
      </c>
      <c r="D22" s="9">
        <v>5.9731528737743762</v>
      </c>
      <c r="E22" s="9">
        <v>5.866589263841206</v>
      </c>
      <c r="F22" s="9">
        <v>2.2554631527500675</v>
      </c>
      <c r="G22" s="4"/>
      <c r="R22" s="35"/>
      <c r="S22" s="11"/>
    </row>
    <row r="23" spans="1:19" x14ac:dyDescent="0.25">
      <c r="A23" s="11"/>
      <c r="B23" s="8" t="s">
        <v>5</v>
      </c>
      <c r="C23" s="8" t="s">
        <v>9</v>
      </c>
      <c r="D23" s="9">
        <v>6.0500508570566911</v>
      </c>
      <c r="E23" s="9">
        <v>5.9572755002005522</v>
      </c>
      <c r="F23" s="9">
        <v>5.2970218644972249</v>
      </c>
      <c r="G23" s="4"/>
      <c r="R23" s="35"/>
      <c r="S23" s="11"/>
    </row>
    <row r="24" spans="1:19" x14ac:dyDescent="0.25">
      <c r="A24" s="11"/>
      <c r="B24" s="8">
        <v>2018</v>
      </c>
      <c r="C24" s="8" t="s">
        <v>6</v>
      </c>
      <c r="D24" s="9">
        <v>6.0112099269922012</v>
      </c>
      <c r="E24" s="9">
        <v>6.1169100432530712</v>
      </c>
      <c r="F24" s="9">
        <v>5.1596798828840775</v>
      </c>
      <c r="G24" s="4"/>
      <c r="R24" s="35"/>
      <c r="S24" s="11"/>
    </row>
    <row r="25" spans="1:19" x14ac:dyDescent="0.25">
      <c r="A25" s="11"/>
      <c r="B25" s="8" t="s">
        <v>5</v>
      </c>
      <c r="C25" s="8" t="s">
        <v>7</v>
      </c>
      <c r="D25" s="9">
        <v>6.1672119630595112</v>
      </c>
      <c r="E25" s="9">
        <v>6.5408210421507249</v>
      </c>
      <c r="F25" s="9">
        <v>7.7589072954092444</v>
      </c>
      <c r="G25" s="4"/>
      <c r="R25" s="35"/>
      <c r="S25" s="11"/>
    </row>
    <row r="26" spans="1:19" x14ac:dyDescent="0.25">
      <c r="A26" s="11"/>
      <c r="B26" s="8" t="s">
        <v>5</v>
      </c>
      <c r="C26" s="8" t="s">
        <v>8</v>
      </c>
      <c r="D26" s="9">
        <v>6.0584488298606853</v>
      </c>
      <c r="E26" s="9">
        <v>5.4169968993883941</v>
      </c>
      <c r="F26" s="9">
        <v>4.7563069832036575</v>
      </c>
      <c r="G26" s="4"/>
      <c r="R26" s="35"/>
      <c r="S26" s="11"/>
    </row>
    <row r="27" spans="1:19" x14ac:dyDescent="0.25">
      <c r="A27" s="11"/>
      <c r="B27" s="8" t="s">
        <v>5</v>
      </c>
      <c r="C27" s="8" t="s">
        <v>9</v>
      </c>
      <c r="D27" s="9">
        <v>6.0969930350352444</v>
      </c>
      <c r="E27" s="9">
        <v>5.3986245879229671</v>
      </c>
      <c r="F27" s="9">
        <v>6.0275087187171579</v>
      </c>
      <c r="G27" s="4"/>
      <c r="H27" s="2" t="s">
        <v>71</v>
      </c>
      <c r="R27" s="35"/>
      <c r="S27" s="11"/>
    </row>
    <row r="28" spans="1:19" x14ac:dyDescent="0.25">
      <c r="A28" s="11"/>
      <c r="B28" s="8">
        <v>2019</v>
      </c>
      <c r="C28" s="8" t="s">
        <v>6</v>
      </c>
      <c r="D28" s="9">
        <v>6.7288545478551827</v>
      </c>
      <c r="E28" s="9">
        <v>3.7226569691210187</v>
      </c>
      <c r="F28" s="9">
        <v>7.4142341565789422</v>
      </c>
      <c r="G28" s="4"/>
      <c r="H28" s="1"/>
      <c r="I28" s="1"/>
      <c r="J28" s="1"/>
      <c r="K28" s="1"/>
      <c r="L28" s="1"/>
      <c r="M28" s="1"/>
      <c r="N28" s="1"/>
      <c r="R28" s="35"/>
      <c r="S28" s="11"/>
    </row>
    <row r="29" spans="1:19" x14ac:dyDescent="0.25">
      <c r="A29" s="11"/>
      <c r="B29" s="8" t="s">
        <v>5</v>
      </c>
      <c r="C29" s="8" t="s">
        <v>7</v>
      </c>
      <c r="D29" s="9">
        <v>7.0361073330163793</v>
      </c>
      <c r="E29" s="9">
        <v>4.2129120871225609</v>
      </c>
      <c r="F29" s="9">
        <v>5.0440994654994142</v>
      </c>
      <c r="G29" s="4"/>
      <c r="H29" s="1"/>
      <c r="I29" s="1"/>
      <c r="J29" s="1"/>
      <c r="K29" s="1"/>
      <c r="L29" s="1"/>
      <c r="M29" s="1"/>
      <c r="N29" s="1"/>
      <c r="R29" s="35"/>
      <c r="S29" s="11"/>
    </row>
    <row r="30" spans="1:19" x14ac:dyDescent="0.25">
      <c r="A30" s="11"/>
      <c r="B30" s="8" t="s">
        <v>5</v>
      </c>
      <c r="C30" s="8" t="s">
        <v>8</v>
      </c>
      <c r="D30" s="9">
        <v>7.2773098194257066</v>
      </c>
      <c r="E30" s="9">
        <v>4.9581852529682777</v>
      </c>
      <c r="F30" s="9">
        <v>5.4900890695731732</v>
      </c>
      <c r="G30" s="4"/>
      <c r="R30" s="35"/>
      <c r="S30" s="11"/>
    </row>
    <row r="31" spans="1:19" x14ac:dyDescent="0.25">
      <c r="A31" s="11"/>
      <c r="B31" s="8" t="s">
        <v>5</v>
      </c>
      <c r="C31" s="8" t="s">
        <v>9</v>
      </c>
      <c r="D31" s="9">
        <v>8.1247401730095721</v>
      </c>
      <c r="E31" s="9">
        <v>0.18902223510039562</v>
      </c>
      <c r="F31" s="9">
        <v>3.4492779683060775</v>
      </c>
      <c r="G31" s="4"/>
      <c r="R31" s="35"/>
      <c r="S31" s="11"/>
    </row>
    <row r="32" spans="1:19" x14ac:dyDescent="0.25">
      <c r="A32" s="11"/>
      <c r="B32" s="8">
        <v>2020</v>
      </c>
      <c r="C32" s="8" t="s">
        <v>6</v>
      </c>
      <c r="D32" s="9">
        <v>7.5827890217567511</v>
      </c>
      <c r="E32" s="9">
        <v>4.5140524858274347</v>
      </c>
      <c r="F32" s="9">
        <v>-7.0017452713400985E-2</v>
      </c>
      <c r="G32" s="4"/>
      <c r="R32" s="35"/>
      <c r="S32" s="11"/>
    </row>
    <row r="33" spans="1:19" x14ac:dyDescent="0.25">
      <c r="A33" s="11"/>
      <c r="B33" s="8" t="s">
        <v>5</v>
      </c>
      <c r="C33" s="8" t="s">
        <v>7</v>
      </c>
      <c r="D33" s="9">
        <v>9.4299296807525703</v>
      </c>
      <c r="E33" s="9">
        <v>-14.664875824075423</v>
      </c>
      <c r="F33" s="9">
        <v>-6.0040974338530901</v>
      </c>
      <c r="G33" s="4"/>
      <c r="R33" s="35"/>
      <c r="S33" s="11"/>
    </row>
    <row r="34" spans="1:19" x14ac:dyDescent="0.25">
      <c r="A34" s="11"/>
      <c r="B34" s="8" t="s">
        <v>5</v>
      </c>
      <c r="C34" s="8" t="s">
        <v>8</v>
      </c>
      <c r="D34" s="9">
        <v>10.103647124905072</v>
      </c>
      <c r="E34" s="9">
        <v>-3.0140315643015043</v>
      </c>
      <c r="F34" s="9">
        <v>0.13834657610082957</v>
      </c>
      <c r="G34" s="4"/>
      <c r="R34" s="35"/>
      <c r="S34" s="11"/>
    </row>
    <row r="35" spans="1:19" x14ac:dyDescent="0.25">
      <c r="A35" s="11"/>
      <c r="B35" s="8" t="s">
        <v>5</v>
      </c>
      <c r="C35" s="8" t="s">
        <v>9</v>
      </c>
      <c r="D35" s="9">
        <v>7.6028871717657918</v>
      </c>
      <c r="E35" s="9">
        <v>9.3373969311260794</v>
      </c>
      <c r="F35" s="9">
        <v>-3.0233483877782703</v>
      </c>
      <c r="G35" s="4"/>
      <c r="R35" s="35"/>
      <c r="S35" s="11"/>
    </row>
    <row r="36" spans="1:19" x14ac:dyDescent="0.25">
      <c r="A36" s="11"/>
      <c r="B36" s="8">
        <v>2021</v>
      </c>
      <c r="C36" s="8" t="s">
        <v>6</v>
      </c>
      <c r="D36" s="9">
        <v>6.3744748578919568</v>
      </c>
      <c r="E36" s="9">
        <v>10.260948956546784</v>
      </c>
      <c r="F36" s="9">
        <v>2.7557645053270221</v>
      </c>
      <c r="R36" s="35"/>
      <c r="S36" s="11"/>
    </row>
    <row r="37" spans="1:19" x14ac:dyDescent="0.25">
      <c r="A37" s="11"/>
      <c r="B37" s="8" t="s">
        <v>5</v>
      </c>
      <c r="C37" s="8" t="s">
        <v>7</v>
      </c>
      <c r="D37" s="9">
        <v>4.0893139659930728</v>
      </c>
      <c r="E37" s="9">
        <v>36.783129498511158</v>
      </c>
      <c r="F37" s="9">
        <v>19.485200943776576</v>
      </c>
      <c r="R37" s="35"/>
      <c r="S37" s="11"/>
    </row>
    <row r="38" spans="1:19" x14ac:dyDescent="0.25">
      <c r="A38" s="11"/>
      <c r="B38" s="8" t="s">
        <v>5</v>
      </c>
      <c r="C38" s="8" t="s">
        <v>8</v>
      </c>
      <c r="D38" s="9">
        <v>3.4838157127972642</v>
      </c>
      <c r="E38" s="9">
        <v>30.013151717858051</v>
      </c>
      <c r="F38" s="9">
        <v>28.210788517433912</v>
      </c>
      <c r="R38" s="35"/>
      <c r="S38" s="11"/>
    </row>
    <row r="39" spans="1:19" x14ac:dyDescent="0.25">
      <c r="A39" s="11"/>
      <c r="B39" s="8" t="s">
        <v>5</v>
      </c>
      <c r="C39" s="8" t="s">
        <v>9</v>
      </c>
      <c r="D39" s="9">
        <v>4.9172432119997476</v>
      </c>
      <c r="E39" s="9">
        <v>20.792069706781731</v>
      </c>
      <c r="F39" s="9">
        <v>34.016385818664531</v>
      </c>
      <c r="R39" s="35"/>
      <c r="S39" s="11"/>
    </row>
    <row r="40" spans="1:19" x14ac:dyDescent="0.25">
      <c r="A40" s="11"/>
      <c r="B40" s="8">
        <v>2022</v>
      </c>
      <c r="C40" s="8" t="s">
        <v>6</v>
      </c>
      <c r="D40" s="9">
        <v>3.7986836566602524</v>
      </c>
      <c r="E40" s="9">
        <v>19.864821168431334</v>
      </c>
      <c r="F40" s="9">
        <v>15.124340132038654</v>
      </c>
      <c r="R40" s="35"/>
      <c r="S40" s="11"/>
    </row>
    <row r="41" spans="1:19" x14ac:dyDescent="0.25">
      <c r="A41" s="11"/>
      <c r="B41" s="8" t="s">
        <v>5</v>
      </c>
      <c r="C41" s="8" t="s">
        <v>7</v>
      </c>
      <c r="D41" s="9">
        <v>1.9826653254235389</v>
      </c>
      <c r="E41" s="9">
        <v>15.890636227996652</v>
      </c>
      <c r="F41" s="9">
        <v>4.0128214591090625</v>
      </c>
      <c r="R41" s="35"/>
      <c r="S41" s="11"/>
    </row>
    <row r="42" spans="1:19" x14ac:dyDescent="0.25">
      <c r="A42" s="11"/>
      <c r="B42" s="8" t="s">
        <v>5</v>
      </c>
      <c r="C42" s="8" t="s">
        <v>8</v>
      </c>
      <c r="D42" s="9">
        <v>0.60966382298387356</v>
      </c>
      <c r="E42" s="9">
        <v>9.2205074511881264</v>
      </c>
      <c r="F42" s="9">
        <v>-0.46007013342294556</v>
      </c>
      <c r="R42" s="35"/>
      <c r="S42" s="11"/>
    </row>
    <row r="43" spans="1:19" x14ac:dyDescent="0.25">
      <c r="A43" s="11"/>
      <c r="B43" s="8" t="s">
        <v>5</v>
      </c>
      <c r="C43" s="8" t="s">
        <v>9</v>
      </c>
      <c r="D43" s="9">
        <v>-0.67915056819365383</v>
      </c>
      <c r="E43" s="9">
        <v>7.5518718490369139</v>
      </c>
      <c r="F43" s="9">
        <v>-0.81306609784107309</v>
      </c>
      <c r="R43" s="35"/>
      <c r="S43" s="11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I43"/>
  <sheetViews>
    <sheetView zoomScale="90" zoomScaleNormal="90" workbookViewId="0">
      <selection activeCell="N30" sqref="N30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3.85546875" style="2" customWidth="1"/>
    <col min="9" max="10" width="12.28515625" style="2" customWidth="1"/>
    <col min="11" max="16384" width="11.42578125" style="2"/>
  </cols>
  <sheetData>
    <row r="1" spans="2:35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35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</row>
    <row r="3" spans="2:35" ht="60" x14ac:dyDescent="0.25">
      <c r="B3" s="6" t="s">
        <v>69</v>
      </c>
      <c r="C3" s="6" t="s">
        <v>70</v>
      </c>
      <c r="D3" s="7" t="s">
        <v>21</v>
      </c>
      <c r="E3" s="7" t="s">
        <v>22</v>
      </c>
      <c r="F3" s="7" t="s">
        <v>23</v>
      </c>
      <c r="G3" s="7" t="s">
        <v>24</v>
      </c>
      <c r="H3" s="7" t="s">
        <v>25</v>
      </c>
      <c r="I3" s="7" t="s">
        <v>26</v>
      </c>
      <c r="J3" s="7" t="s">
        <v>27</v>
      </c>
    </row>
    <row r="4" spans="2:35" x14ac:dyDescent="0.25">
      <c r="B4" s="8">
        <v>2013</v>
      </c>
      <c r="C4" s="8" t="s">
        <v>6</v>
      </c>
      <c r="D4" s="9">
        <v>115.19439267414826</v>
      </c>
      <c r="E4" s="9">
        <v>19.088464557349745</v>
      </c>
      <c r="F4" s="9">
        <v>0.16389241171912936</v>
      </c>
      <c r="G4" s="9">
        <v>-35.723103511019232</v>
      </c>
      <c r="H4" s="9">
        <v>54.691795830627591</v>
      </c>
      <c r="I4" s="9">
        <v>78.350206717989963</v>
      </c>
      <c r="J4" s="9">
        <v>-1.3768633325189292</v>
      </c>
      <c r="L4" s="5" t="s">
        <v>82</v>
      </c>
      <c r="V4" s="23"/>
      <c r="W4" s="23"/>
      <c r="X4" s="23"/>
      <c r="Y4" s="23"/>
      <c r="Z4" s="23"/>
      <c r="AA4" s="23"/>
      <c r="AB4" s="23"/>
      <c r="AC4" s="23"/>
      <c r="AD4" s="23"/>
      <c r="AE4" s="23"/>
      <c r="AF4" s="23"/>
      <c r="AG4" s="23"/>
      <c r="AH4" s="24"/>
      <c r="AI4" s="24"/>
    </row>
    <row r="5" spans="2:35" x14ac:dyDescent="0.25">
      <c r="B5" s="8" t="s">
        <v>5</v>
      </c>
      <c r="C5" s="8" t="s">
        <v>7</v>
      </c>
      <c r="D5" s="9">
        <v>115.30550451533608</v>
      </c>
      <c r="E5" s="9">
        <v>19.377070778755762</v>
      </c>
      <c r="F5" s="9">
        <v>0.15791017207807609</v>
      </c>
      <c r="G5" s="9">
        <v>-36.124609436080327</v>
      </c>
      <c r="H5" s="9">
        <v>55.505882006111442</v>
      </c>
      <c r="I5" s="9">
        <v>77.769996389037061</v>
      </c>
      <c r="J5" s="9">
        <v>-1.3807453945659234</v>
      </c>
      <c r="L5" s="10" t="s">
        <v>20</v>
      </c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4"/>
      <c r="AI5" s="24"/>
    </row>
    <row r="6" spans="2:35" x14ac:dyDescent="0.25">
      <c r="B6" s="8" t="s">
        <v>5</v>
      </c>
      <c r="C6" s="8" t="s">
        <v>8</v>
      </c>
      <c r="D6" s="9">
        <v>116.22940366177201</v>
      </c>
      <c r="E6" s="9">
        <v>19.274838175279569</v>
      </c>
      <c r="F6" s="9">
        <v>0.1533794515184079</v>
      </c>
      <c r="G6" s="9">
        <v>-36.602451460815956</v>
      </c>
      <c r="H6" s="9">
        <v>55.757328181446496</v>
      </c>
      <c r="I6" s="9">
        <v>78.977569498345133</v>
      </c>
      <c r="J6" s="9">
        <v>-1.3312601840016338</v>
      </c>
      <c r="L6" s="1" t="s">
        <v>62</v>
      </c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4"/>
      <c r="AI6" s="24"/>
    </row>
    <row r="7" spans="2:35" x14ac:dyDescent="0.25">
      <c r="B7" s="8" t="s">
        <v>5</v>
      </c>
      <c r="C7" s="8" t="s">
        <v>9</v>
      </c>
      <c r="D7" s="9">
        <v>118.57268495977932</v>
      </c>
      <c r="E7" s="9">
        <v>19.724469163822135</v>
      </c>
      <c r="F7" s="9">
        <v>0.14423271390181891</v>
      </c>
      <c r="G7" s="9">
        <v>-37.279834284429292</v>
      </c>
      <c r="H7" s="9">
        <v>56.724504818582147</v>
      </c>
      <c r="I7" s="9">
        <v>80.741665076613231</v>
      </c>
      <c r="J7" s="9">
        <v>-1.4823525287107249</v>
      </c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4"/>
      <c r="AI7" s="24"/>
    </row>
    <row r="8" spans="2:35" x14ac:dyDescent="0.25">
      <c r="B8" s="8">
        <v>2014</v>
      </c>
      <c r="C8" s="8" t="s">
        <v>6</v>
      </c>
      <c r="D8" s="9">
        <v>121.94762411343099</v>
      </c>
      <c r="E8" s="9">
        <v>19.839955119724557</v>
      </c>
      <c r="F8" s="9">
        <v>0.14751141396872045</v>
      </c>
      <c r="G8" s="9">
        <v>-37.831767754109293</v>
      </c>
      <c r="H8" s="9">
        <v>58.64217367736839</v>
      </c>
      <c r="I8" s="9">
        <v>82.595154372784947</v>
      </c>
      <c r="J8" s="9">
        <v>-1.4454027163063436</v>
      </c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4"/>
      <c r="AI8" s="24"/>
    </row>
    <row r="9" spans="2:35" x14ac:dyDescent="0.25">
      <c r="B9" s="8" t="s">
        <v>5</v>
      </c>
      <c r="C9" s="8" t="s">
        <v>7</v>
      </c>
      <c r="D9" s="9">
        <v>124.7590544934757</v>
      </c>
      <c r="E9" s="9">
        <v>19.319075609641366</v>
      </c>
      <c r="F9" s="9">
        <v>0.1449896762290977</v>
      </c>
      <c r="G9" s="9">
        <v>-38.371974013676649</v>
      </c>
      <c r="H9" s="9">
        <v>60.116588184813658</v>
      </c>
      <c r="I9" s="9">
        <v>84.974569612005922</v>
      </c>
      <c r="J9" s="9">
        <v>-1.4241945755376635</v>
      </c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4"/>
      <c r="AI9" s="24"/>
    </row>
    <row r="10" spans="2:35" x14ac:dyDescent="0.25">
      <c r="B10" s="8" t="s">
        <v>5</v>
      </c>
      <c r="C10" s="8" t="s">
        <v>8</v>
      </c>
      <c r="D10" s="9">
        <v>129.50504916896418</v>
      </c>
      <c r="E10" s="9">
        <v>19.091806384249782</v>
      </c>
      <c r="F10" s="9">
        <v>0.15743559635071641</v>
      </c>
      <c r="G10" s="9">
        <v>-38.587793106209055</v>
      </c>
      <c r="H10" s="9">
        <v>62.913245389756113</v>
      </c>
      <c r="I10" s="9">
        <v>87.263565365671951</v>
      </c>
      <c r="J10" s="9">
        <v>-1.3332104608553328</v>
      </c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4"/>
      <c r="AI10" s="24"/>
    </row>
    <row r="11" spans="2:35" x14ac:dyDescent="0.25">
      <c r="B11" s="8" t="s">
        <v>5</v>
      </c>
      <c r="C11" s="8" t="s">
        <v>9</v>
      </c>
      <c r="D11" s="9">
        <v>130.29925480108719</v>
      </c>
      <c r="E11" s="9">
        <v>20.094381808786231</v>
      </c>
      <c r="F11" s="9">
        <v>0.15997075582230258</v>
      </c>
      <c r="G11" s="9">
        <v>-39.367669657434199</v>
      </c>
      <c r="H11" s="9">
        <v>63.091183581387881</v>
      </c>
      <c r="I11" s="9">
        <v>87.763024706898747</v>
      </c>
      <c r="J11" s="9">
        <v>-1.4416363943737873</v>
      </c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4"/>
      <c r="AI11" s="24"/>
    </row>
    <row r="12" spans="2:35" x14ac:dyDescent="0.25">
      <c r="B12" s="8">
        <v>2015</v>
      </c>
      <c r="C12" s="8" t="s">
        <v>6</v>
      </c>
      <c r="D12" s="9">
        <v>131.41191551767918</v>
      </c>
      <c r="E12" s="9">
        <v>19.959709888613542</v>
      </c>
      <c r="F12" s="9">
        <v>0.15863221550075524</v>
      </c>
      <c r="G12" s="9">
        <v>-39.344112717350157</v>
      </c>
      <c r="H12" s="9">
        <v>62.849570920207455</v>
      </c>
      <c r="I12" s="9">
        <v>89.149500260780201</v>
      </c>
      <c r="J12" s="9">
        <v>-1.3613850500726399</v>
      </c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4"/>
      <c r="AI12" s="24"/>
    </row>
    <row r="13" spans="2:35" x14ac:dyDescent="0.25">
      <c r="B13" s="8" t="s">
        <v>5</v>
      </c>
      <c r="C13" s="8" t="s">
        <v>7</v>
      </c>
      <c r="D13" s="9">
        <v>130.30685702584199</v>
      </c>
      <c r="E13" s="9">
        <v>20.081716333306549</v>
      </c>
      <c r="F13" s="9">
        <v>0.15745859677829221</v>
      </c>
      <c r="G13" s="9">
        <v>-39.797823470302198</v>
      </c>
      <c r="H13" s="9">
        <v>62.463197881003005</v>
      </c>
      <c r="I13" s="9">
        <v>88.872951283260932</v>
      </c>
      <c r="J13" s="9">
        <v>-1.4706435982045791</v>
      </c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4"/>
      <c r="AI13" s="24"/>
    </row>
    <row r="14" spans="2:35" x14ac:dyDescent="0.25">
      <c r="B14" s="8" t="s">
        <v>5</v>
      </c>
      <c r="C14" s="8" t="s">
        <v>8</v>
      </c>
      <c r="D14" s="9">
        <v>131.12894670931851</v>
      </c>
      <c r="E14" s="9">
        <v>20.568264212864293</v>
      </c>
      <c r="F14" s="9">
        <v>0.17129583615490854</v>
      </c>
      <c r="G14" s="9">
        <v>-40.274914463354172</v>
      </c>
      <c r="H14" s="9">
        <v>63.436233851455462</v>
      </c>
      <c r="I14" s="9">
        <v>88.530778258168581</v>
      </c>
      <c r="J14" s="9">
        <v>-1.3027109859705668</v>
      </c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4"/>
      <c r="AI14" s="24"/>
    </row>
    <row r="15" spans="2:35" x14ac:dyDescent="0.25">
      <c r="B15" s="8" t="s">
        <v>5</v>
      </c>
      <c r="C15" s="8" t="s">
        <v>9</v>
      </c>
      <c r="D15" s="9">
        <v>131.77381816787687</v>
      </c>
      <c r="E15" s="9">
        <v>21.833390141453357</v>
      </c>
      <c r="F15" s="9">
        <v>0.17742426238193423</v>
      </c>
      <c r="G15" s="9">
        <v>-41.261338315891095</v>
      </c>
      <c r="H15" s="9">
        <v>62.582271913818552</v>
      </c>
      <c r="I15" s="9">
        <v>89.928362317279337</v>
      </c>
      <c r="J15" s="9">
        <v>-1.486292151165221</v>
      </c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4"/>
      <c r="AI15" s="24"/>
    </row>
    <row r="16" spans="2:35" x14ac:dyDescent="0.25">
      <c r="B16" s="8">
        <v>2016</v>
      </c>
      <c r="C16" s="8" t="s">
        <v>6</v>
      </c>
      <c r="D16" s="9">
        <v>131.70003039495717</v>
      </c>
      <c r="E16" s="9">
        <v>22.012304772468575</v>
      </c>
      <c r="F16" s="9">
        <v>0.15516599076109935</v>
      </c>
      <c r="G16" s="9">
        <v>-41.497858843263963</v>
      </c>
      <c r="H16" s="9">
        <v>63.049463957392902</v>
      </c>
      <c r="I16" s="9">
        <v>89.49731089000926</v>
      </c>
      <c r="J16" s="9">
        <v>-1.5163563724107119</v>
      </c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4"/>
      <c r="AI16" s="24"/>
    </row>
    <row r="17" spans="2:35" x14ac:dyDescent="0.25">
      <c r="B17" s="8" t="s">
        <v>5</v>
      </c>
      <c r="C17" s="8" t="s">
        <v>7</v>
      </c>
      <c r="D17" s="9">
        <v>131.34138500531765</v>
      </c>
      <c r="E17" s="9">
        <v>22.167688610737184</v>
      </c>
      <c r="F17" s="9">
        <v>0.15240038140702833</v>
      </c>
      <c r="G17" s="9">
        <v>-41.927857175427263</v>
      </c>
      <c r="H17" s="9">
        <v>63.018697559911431</v>
      </c>
      <c r="I17" s="9">
        <v>89.544916341730712</v>
      </c>
      <c r="J17" s="9">
        <v>-1.614460713041449</v>
      </c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4"/>
      <c r="AI17" s="24"/>
    </row>
    <row r="18" spans="2:35" x14ac:dyDescent="0.25">
      <c r="B18" s="8" t="s">
        <v>5</v>
      </c>
      <c r="C18" s="8" t="s">
        <v>8</v>
      </c>
      <c r="D18" s="9">
        <v>133.2808791791735</v>
      </c>
      <c r="E18" s="9">
        <v>21.663907394832655</v>
      </c>
      <c r="F18" s="9">
        <v>0.15719655851947975</v>
      </c>
      <c r="G18" s="9">
        <v>-42.014596442073007</v>
      </c>
      <c r="H18" s="9">
        <v>63.033197969366164</v>
      </c>
      <c r="I18" s="9">
        <v>92.021905906532709</v>
      </c>
      <c r="J18" s="9">
        <v>-1.5807322080045119</v>
      </c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4"/>
      <c r="AI18" s="24"/>
    </row>
    <row r="19" spans="2:35" x14ac:dyDescent="0.25">
      <c r="B19" s="8" t="s">
        <v>5</v>
      </c>
      <c r="C19" s="8" t="s">
        <v>9</v>
      </c>
      <c r="D19" s="9">
        <v>131.83654467848541</v>
      </c>
      <c r="E19" s="9">
        <v>22.35611233983882</v>
      </c>
      <c r="F19" s="9">
        <v>0.16026995527336621</v>
      </c>
      <c r="G19" s="9">
        <v>-42.430254961035423</v>
      </c>
      <c r="H19" s="9">
        <v>62.448480777084136</v>
      </c>
      <c r="I19" s="9">
        <v>91.055104387953307</v>
      </c>
      <c r="J19" s="9">
        <v>-1.7531678206288057</v>
      </c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4"/>
      <c r="AI19" s="24"/>
    </row>
    <row r="20" spans="2:35" x14ac:dyDescent="0.25">
      <c r="B20" s="8">
        <v>2017</v>
      </c>
      <c r="C20" s="8" t="s">
        <v>6</v>
      </c>
      <c r="D20" s="9">
        <v>135.57548310327101</v>
      </c>
      <c r="E20" s="9">
        <v>21.865754283113908</v>
      </c>
      <c r="F20" s="9">
        <v>0.15807064479182081</v>
      </c>
      <c r="G20" s="9">
        <v>-43.021087278432653</v>
      </c>
      <c r="H20" s="9">
        <v>63.440060403534183</v>
      </c>
      <c r="I20" s="9">
        <v>94.91377083709915</v>
      </c>
      <c r="J20" s="9">
        <v>-1.7810857868353895</v>
      </c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4"/>
      <c r="AI20" s="24"/>
    </row>
    <row r="21" spans="2:35" x14ac:dyDescent="0.25">
      <c r="B21" s="8" t="s">
        <v>5</v>
      </c>
      <c r="C21" s="8" t="s">
        <v>7</v>
      </c>
      <c r="D21" s="9">
        <v>134.75552014379446</v>
      </c>
      <c r="E21" s="9">
        <v>21.712451648362066</v>
      </c>
      <c r="F21" s="9">
        <v>0.15879089308341066</v>
      </c>
      <c r="G21" s="9">
        <v>-43.314070343080012</v>
      </c>
      <c r="H21" s="9">
        <v>62.414535981881194</v>
      </c>
      <c r="I21" s="9">
        <v>95.557116150992158</v>
      </c>
      <c r="J21" s="9">
        <v>-1.7733041874443578</v>
      </c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4"/>
      <c r="AI21" s="24"/>
    </row>
    <row r="22" spans="2:35" x14ac:dyDescent="0.25">
      <c r="B22" s="8" t="s">
        <v>5</v>
      </c>
      <c r="C22" s="8" t="s">
        <v>8</v>
      </c>
      <c r="D22" s="9">
        <v>133.72331956475151</v>
      </c>
      <c r="E22" s="9">
        <v>21.619769507200115</v>
      </c>
      <c r="F22" s="9">
        <v>0.14858493136660195</v>
      </c>
      <c r="G22" s="9">
        <v>-43.422879495363283</v>
      </c>
      <c r="H22" s="9">
        <v>61.59677368860855</v>
      </c>
      <c r="I22" s="9">
        <v>95.455996558187806</v>
      </c>
      <c r="J22" s="9">
        <v>-1.674925625248282</v>
      </c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4"/>
      <c r="AI22" s="24"/>
    </row>
    <row r="23" spans="2:35" x14ac:dyDescent="0.25">
      <c r="B23" s="8" t="s">
        <v>5</v>
      </c>
      <c r="C23" s="8" t="s">
        <v>9</v>
      </c>
      <c r="D23" s="9">
        <v>133.00590904023503</v>
      </c>
      <c r="E23" s="9">
        <v>22.267678528600076</v>
      </c>
      <c r="F23" s="9">
        <v>0.14498517214043871</v>
      </c>
      <c r="G23" s="9">
        <v>-43.798891734868477</v>
      </c>
      <c r="H23" s="9">
        <v>61.376262953004691</v>
      </c>
      <c r="I23" s="9">
        <v>94.849007975305369</v>
      </c>
      <c r="J23" s="9">
        <v>-1.8331338539470881</v>
      </c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4"/>
      <c r="AI23" s="24"/>
    </row>
    <row r="24" spans="2:35" x14ac:dyDescent="0.25">
      <c r="B24" s="8">
        <v>2018</v>
      </c>
      <c r="C24" s="8" t="s">
        <v>6</v>
      </c>
      <c r="D24" s="9">
        <v>132.35564948437511</v>
      </c>
      <c r="E24" s="9">
        <v>22.120298612665241</v>
      </c>
      <c r="F24" s="9">
        <v>0.15597902743033759</v>
      </c>
      <c r="G24" s="9">
        <v>-43.918486380307733</v>
      </c>
      <c r="H24" s="9">
        <v>61.671880747447794</v>
      </c>
      <c r="I24" s="9">
        <v>94.110891778281598</v>
      </c>
      <c r="J24" s="9">
        <v>-1.78491430114213</v>
      </c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4"/>
      <c r="AI24" s="24"/>
    </row>
    <row r="25" spans="2:35" x14ac:dyDescent="0.25">
      <c r="B25" s="8" t="s">
        <v>5</v>
      </c>
      <c r="C25" s="8" t="s">
        <v>7</v>
      </c>
      <c r="D25" s="9">
        <v>132.22961655113946</v>
      </c>
      <c r="E25" s="9">
        <v>22.388363663851081</v>
      </c>
      <c r="F25" s="9">
        <v>0.16556185302119975</v>
      </c>
      <c r="G25" s="9">
        <v>-44.264659496706386</v>
      </c>
      <c r="H25" s="9">
        <v>62.104331513686958</v>
      </c>
      <c r="I25" s="9">
        <v>93.661911361494774</v>
      </c>
      <c r="J25" s="9">
        <v>-1.8258923442081771</v>
      </c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4"/>
      <c r="AI25" s="24"/>
    </row>
    <row r="26" spans="2:35" x14ac:dyDescent="0.25">
      <c r="B26" s="8" t="s">
        <v>5</v>
      </c>
      <c r="C26" s="8" t="s">
        <v>8</v>
      </c>
      <c r="D26" s="9">
        <v>134.31935492405484</v>
      </c>
      <c r="E26" s="9">
        <v>22.253855449722845</v>
      </c>
      <c r="F26" s="9">
        <v>0.16617741899425123</v>
      </c>
      <c r="G26" s="9">
        <v>-44.9139083624626</v>
      </c>
      <c r="H26" s="9">
        <v>63.305878009046765</v>
      </c>
      <c r="I26" s="9">
        <v>95.298324041821544</v>
      </c>
      <c r="J26" s="9">
        <v>-1.7909716330679633</v>
      </c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4"/>
      <c r="AI26" s="24"/>
    </row>
    <row r="27" spans="2:35" x14ac:dyDescent="0.25">
      <c r="B27" s="8" t="s">
        <v>5</v>
      </c>
      <c r="C27" s="8" t="s">
        <v>9</v>
      </c>
      <c r="D27" s="9">
        <v>132.80940360688987</v>
      </c>
      <c r="E27" s="9">
        <v>22.882906317297039</v>
      </c>
      <c r="F27" s="9">
        <v>0.16699117217533771</v>
      </c>
      <c r="G27" s="9">
        <v>-45.83608447911304</v>
      </c>
      <c r="H27" s="9">
        <v>63.056853098004218</v>
      </c>
      <c r="I27" s="9">
        <v>94.472714371741191</v>
      </c>
      <c r="J27" s="9">
        <v>-1.9339768732148619</v>
      </c>
      <c r="L27" s="2" t="s">
        <v>71</v>
      </c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4"/>
      <c r="AI27" s="24"/>
    </row>
    <row r="28" spans="2:35" x14ac:dyDescent="0.25">
      <c r="B28" s="8">
        <v>2019</v>
      </c>
      <c r="C28" s="8" t="s">
        <v>6</v>
      </c>
      <c r="D28" s="9">
        <v>136.39666994912344</v>
      </c>
      <c r="E28" s="9">
        <v>22.842895132207637</v>
      </c>
      <c r="F28" s="9">
        <v>0.18774468345048456</v>
      </c>
      <c r="G28" s="9">
        <v>-46.265912305275336</v>
      </c>
      <c r="H28" s="9">
        <v>63.383081907743545</v>
      </c>
      <c r="I28" s="9">
        <v>98.327375866567223</v>
      </c>
      <c r="J28" s="9">
        <v>-2.0785153355701298</v>
      </c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4"/>
      <c r="AI28" s="24"/>
    </row>
    <row r="29" spans="2:35" x14ac:dyDescent="0.25">
      <c r="B29" s="8" t="s">
        <v>5</v>
      </c>
      <c r="C29" s="8" t="s">
        <v>7</v>
      </c>
      <c r="D29" s="9">
        <v>139.19040773419357</v>
      </c>
      <c r="E29" s="9">
        <v>22.986336269360734</v>
      </c>
      <c r="F29" s="9">
        <v>0.18342297596099411</v>
      </c>
      <c r="G29" s="9">
        <v>-47.039502396149267</v>
      </c>
      <c r="H29" s="9">
        <v>63.489871028624265</v>
      </c>
      <c r="I29" s="9">
        <v>101.6559014252838</v>
      </c>
      <c r="J29" s="9">
        <v>-2.0856215688869586</v>
      </c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4"/>
      <c r="AI29" s="24"/>
    </row>
    <row r="30" spans="2:35" x14ac:dyDescent="0.25">
      <c r="B30" s="8" t="s">
        <v>5</v>
      </c>
      <c r="C30" s="8" t="s">
        <v>8</v>
      </c>
      <c r="D30" s="9">
        <v>143.14657130952602</v>
      </c>
      <c r="E30" s="9">
        <v>22.49462149188907</v>
      </c>
      <c r="F30" s="9">
        <v>0.2071262306587191</v>
      </c>
      <c r="G30" s="9">
        <v>-47.620399687906492</v>
      </c>
      <c r="H30" s="9">
        <v>64.642132840329182</v>
      </c>
      <c r="I30" s="9">
        <v>105.50257615436497</v>
      </c>
      <c r="J30" s="9">
        <v>-2.0794857198094556</v>
      </c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4"/>
      <c r="AI30" s="24"/>
    </row>
    <row r="31" spans="2:35" x14ac:dyDescent="0.25">
      <c r="B31" s="8" t="s">
        <v>5</v>
      </c>
      <c r="C31" s="8" t="s">
        <v>9</v>
      </c>
      <c r="D31" s="9">
        <v>146.16619188808906</v>
      </c>
      <c r="E31" s="9">
        <v>23.998212880874451</v>
      </c>
      <c r="F31" s="9">
        <v>0.24255090727074952</v>
      </c>
      <c r="G31" s="9">
        <v>-48.068032529416548</v>
      </c>
      <c r="H31" s="9">
        <v>65.021316532581082</v>
      </c>
      <c r="I31" s="9">
        <v>106.8993081217322</v>
      </c>
      <c r="J31" s="9">
        <v>-1.9271640249528801</v>
      </c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4"/>
      <c r="AI31" s="24"/>
    </row>
    <row r="32" spans="2:35" x14ac:dyDescent="0.25">
      <c r="B32" s="8">
        <v>2020</v>
      </c>
      <c r="C32" s="8" t="s">
        <v>6</v>
      </c>
      <c r="D32" s="9">
        <v>136.5274826203717</v>
      </c>
      <c r="E32" s="9">
        <v>24.673117459981334</v>
      </c>
      <c r="F32" s="9">
        <v>0.26290226114692278</v>
      </c>
      <c r="G32" s="9">
        <v>-48.229175776362368</v>
      </c>
      <c r="H32" s="9">
        <v>64.072529579140365</v>
      </c>
      <c r="I32" s="9">
        <v>97.625580436722529</v>
      </c>
      <c r="J32" s="9">
        <v>-1.8774713402570606</v>
      </c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4"/>
      <c r="AI32" s="24"/>
    </row>
    <row r="33" spans="2:35" x14ac:dyDescent="0.25">
      <c r="B33" s="8" t="s">
        <v>5</v>
      </c>
      <c r="C33" s="8" t="s">
        <v>7</v>
      </c>
      <c r="D33" s="9">
        <v>150.42041349631396</v>
      </c>
      <c r="E33" s="9">
        <v>26.843480769165655</v>
      </c>
      <c r="F33" s="9">
        <v>0.28560281028342621</v>
      </c>
      <c r="G33" s="9">
        <v>-48.6383370588498</v>
      </c>
      <c r="H33" s="9">
        <v>64.471588030340982</v>
      </c>
      <c r="I33" s="9">
        <v>108.97062396966832</v>
      </c>
      <c r="J33" s="9">
        <v>-1.5125450242946383</v>
      </c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4"/>
      <c r="AI33" s="24"/>
    </row>
    <row r="34" spans="2:35" x14ac:dyDescent="0.25">
      <c r="B34" s="8" t="s">
        <v>5</v>
      </c>
      <c r="C34" s="8" t="s">
        <v>8</v>
      </c>
      <c r="D34" s="9">
        <v>149.90652740838325</v>
      </c>
      <c r="E34" s="9">
        <v>32.800529013905773</v>
      </c>
      <c r="F34" s="9">
        <v>0.33964214802640552</v>
      </c>
      <c r="G34" s="9">
        <v>-48.699548076813961</v>
      </c>
      <c r="H34" s="9">
        <v>63.608016251001267</v>
      </c>
      <c r="I34" s="9">
        <v>103.06969017386656</v>
      </c>
      <c r="J34" s="9">
        <v>-1.2118021016027827</v>
      </c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4"/>
      <c r="AI34" s="24"/>
    </row>
    <row r="35" spans="2:35" x14ac:dyDescent="0.25">
      <c r="B35" s="8" t="s">
        <v>5</v>
      </c>
      <c r="C35" s="8" t="s">
        <v>9</v>
      </c>
      <c r="D35" s="9">
        <v>147.6939793858179</v>
      </c>
      <c r="E35" s="9">
        <v>34.299660309721375</v>
      </c>
      <c r="F35" s="9">
        <v>0.34770207946319198</v>
      </c>
      <c r="G35" s="9">
        <v>-48.228743636714022</v>
      </c>
      <c r="H35" s="9">
        <v>62.482959437450148</v>
      </c>
      <c r="I35" s="9">
        <v>99.930065197795756</v>
      </c>
      <c r="J35" s="9">
        <v>-1.1376640018985424</v>
      </c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4"/>
      <c r="AI35" s="24"/>
    </row>
    <row r="36" spans="2:35" x14ac:dyDescent="0.25">
      <c r="B36" s="8">
        <v>2021</v>
      </c>
      <c r="C36" s="8" t="s">
        <v>6</v>
      </c>
      <c r="D36" s="9">
        <v>146.19273359961505</v>
      </c>
      <c r="E36" s="9">
        <v>33.762883843590267</v>
      </c>
      <c r="F36" s="9">
        <v>0.37342086184600998</v>
      </c>
      <c r="G36" s="9">
        <v>-48.013219783696577</v>
      </c>
      <c r="H36" s="9">
        <v>63.666647706553547</v>
      </c>
      <c r="I36" s="9">
        <v>97.47101983121712</v>
      </c>
      <c r="J36" s="9">
        <v>-1.0680188598953291</v>
      </c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4"/>
      <c r="AI36" s="24"/>
    </row>
    <row r="37" spans="2:35" x14ac:dyDescent="0.25">
      <c r="B37" s="8" t="s">
        <v>5</v>
      </c>
      <c r="C37" s="8" t="s">
        <v>7</v>
      </c>
      <c r="D37" s="9">
        <v>137.21409575927538</v>
      </c>
      <c r="E37" s="9">
        <v>36.791660343366232</v>
      </c>
      <c r="F37" s="9">
        <v>0.35442890654565595</v>
      </c>
      <c r="G37" s="9">
        <v>-46.554101261610214</v>
      </c>
      <c r="H37" s="9">
        <v>60.656541912598506</v>
      </c>
      <c r="I37" s="9">
        <v>86.949448006483991</v>
      </c>
      <c r="J37" s="9">
        <v>-0.98388214810878516</v>
      </c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4"/>
      <c r="AI37" s="24"/>
    </row>
    <row r="38" spans="2:35" x14ac:dyDescent="0.25">
      <c r="B38" s="8" t="s">
        <v>5</v>
      </c>
      <c r="C38" s="8" t="s">
        <v>8</v>
      </c>
      <c r="D38" s="9">
        <v>131.7628125635145</v>
      </c>
      <c r="E38" s="9">
        <v>36.121242662807042</v>
      </c>
      <c r="F38" s="9">
        <v>0.39534361905273113</v>
      </c>
      <c r="G38" s="9">
        <v>-45.178508203950329</v>
      </c>
      <c r="H38" s="9">
        <v>58.99204334047721</v>
      </c>
      <c r="I38" s="9">
        <v>82.404883547823232</v>
      </c>
      <c r="J38" s="9">
        <v>-0.97219240269536844</v>
      </c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4"/>
      <c r="AI38" s="24"/>
    </row>
    <row r="39" spans="2:35" x14ac:dyDescent="0.25">
      <c r="B39" s="8" t="s">
        <v>5</v>
      </c>
      <c r="C39" s="8" t="s">
        <v>9</v>
      </c>
      <c r="D39" s="9">
        <v>130.01620886568057</v>
      </c>
      <c r="E39" s="9">
        <v>35.354394438264464</v>
      </c>
      <c r="F39" s="9">
        <v>0.44306057547812427</v>
      </c>
      <c r="G39" s="9">
        <v>-44.767417639658632</v>
      </c>
      <c r="H39" s="9">
        <v>58.492575342323782</v>
      </c>
      <c r="I39" s="9">
        <v>81.606363330848154</v>
      </c>
      <c r="J39" s="9">
        <v>-1.1127671815753295</v>
      </c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4"/>
      <c r="AI39" s="24"/>
    </row>
    <row r="40" spans="2:35" x14ac:dyDescent="0.25">
      <c r="B40" s="8">
        <v>2022</v>
      </c>
      <c r="C40" s="8" t="s">
        <v>6</v>
      </c>
      <c r="D40" s="9">
        <v>120.85648808744213</v>
      </c>
      <c r="E40" s="9">
        <v>32.827824902790809</v>
      </c>
      <c r="F40" s="9">
        <v>0.44111520372785057</v>
      </c>
      <c r="G40" s="9">
        <v>-44.505832213072374</v>
      </c>
      <c r="H40" s="9">
        <v>56.390521463288579</v>
      </c>
      <c r="I40" s="9">
        <v>76.900797368283079</v>
      </c>
      <c r="J40" s="9">
        <v>-1.197938637575791</v>
      </c>
      <c r="AA40" s="23"/>
      <c r="AB40" s="23"/>
      <c r="AC40" s="23"/>
      <c r="AD40" s="23"/>
      <c r="AE40" s="23"/>
      <c r="AF40" s="23"/>
      <c r="AG40" s="23"/>
    </row>
    <row r="41" spans="2:35" x14ac:dyDescent="0.25">
      <c r="B41" s="8" t="s">
        <v>5</v>
      </c>
      <c r="C41" s="8" t="s">
        <v>7</v>
      </c>
      <c r="D41" s="9">
        <v>122.30947339192195</v>
      </c>
      <c r="E41" s="9">
        <v>31.994890820868783</v>
      </c>
      <c r="F41" s="9">
        <v>0.5330122226396572</v>
      </c>
      <c r="G41" s="9">
        <v>-45.173963064522923</v>
      </c>
      <c r="H41" s="9">
        <v>57.481387783860541</v>
      </c>
      <c r="I41" s="9">
        <v>78.840196454754022</v>
      </c>
      <c r="J41" s="9">
        <v>-1.3660508256781101</v>
      </c>
      <c r="AA41" s="23"/>
      <c r="AB41" s="23"/>
      <c r="AC41" s="23"/>
      <c r="AD41" s="23"/>
      <c r="AE41" s="23"/>
      <c r="AF41" s="23"/>
      <c r="AG41" s="23"/>
    </row>
    <row r="42" spans="2:35" x14ac:dyDescent="0.25">
      <c r="B42" s="8" t="s">
        <v>5</v>
      </c>
      <c r="C42" s="8" t="s">
        <v>8</v>
      </c>
      <c r="D42" s="9">
        <v>119.56335138813982</v>
      </c>
      <c r="E42" s="9">
        <v>31.071567499753705</v>
      </c>
      <c r="F42" s="9">
        <v>0.62719182512591753</v>
      </c>
      <c r="G42" s="9">
        <v>-45.736065988604679</v>
      </c>
      <c r="H42" s="9">
        <v>57.253417864581678</v>
      </c>
      <c r="I42" s="9">
        <v>77.668911064977493</v>
      </c>
      <c r="J42" s="9">
        <v>-1.3216708776943022</v>
      </c>
      <c r="AA42" s="23"/>
      <c r="AB42" s="23"/>
      <c r="AC42" s="23"/>
      <c r="AD42" s="23"/>
      <c r="AE42" s="23"/>
      <c r="AF42" s="23"/>
      <c r="AG42" s="23"/>
    </row>
    <row r="43" spans="2:35" x14ac:dyDescent="0.25">
      <c r="B43" s="8" t="s">
        <v>5</v>
      </c>
      <c r="C43" s="8" t="s">
        <v>9</v>
      </c>
      <c r="D43" s="9">
        <v>119.68972586407843</v>
      </c>
      <c r="E43" s="9">
        <v>30.616776296120619</v>
      </c>
      <c r="F43" s="9">
        <v>0.56967041315707756</v>
      </c>
      <c r="G43" s="9">
        <v>-46.506818766427322</v>
      </c>
      <c r="H43" s="9">
        <v>56.116890877883677</v>
      </c>
      <c r="I43" s="9">
        <v>80.32281326492766</v>
      </c>
      <c r="J43" s="9">
        <v>-1.4296062215832834</v>
      </c>
      <c r="AA43" s="23"/>
      <c r="AB43" s="23"/>
      <c r="AC43" s="23"/>
      <c r="AD43" s="23"/>
      <c r="AE43" s="23"/>
      <c r="AF43" s="23"/>
      <c r="AG43" s="2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B43"/>
  <sheetViews>
    <sheetView zoomScale="80" zoomScaleNormal="80" workbookViewId="0">
      <selection activeCell="N34" sqref="N34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6.85546875" style="2" customWidth="1"/>
    <col min="8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28" ht="60" x14ac:dyDescent="0.25">
      <c r="B3" s="6" t="s">
        <v>69</v>
      </c>
      <c r="C3" s="6" t="s">
        <v>70</v>
      </c>
      <c r="D3" s="7" t="s">
        <v>29</v>
      </c>
      <c r="E3" s="7" t="s">
        <v>30</v>
      </c>
      <c r="F3" s="7" t="s">
        <v>114</v>
      </c>
      <c r="G3" s="7" t="s">
        <v>115</v>
      </c>
      <c r="H3" s="7" t="s">
        <v>86</v>
      </c>
    </row>
    <row r="4" spans="2:28" x14ac:dyDescent="0.25">
      <c r="B4" s="8">
        <v>2013</v>
      </c>
      <c r="C4" s="8" t="s">
        <v>6</v>
      </c>
      <c r="D4" s="9">
        <v>36.214140546584609</v>
      </c>
      <c r="E4" s="9">
        <v>-21.749809878788298</v>
      </c>
      <c r="F4" s="9">
        <v>-4.3109186238461845</v>
      </c>
      <c r="G4" s="9">
        <v>-0.70172532166255297</v>
      </c>
      <c r="H4" s="9">
        <v>9.4516867222875742</v>
      </c>
      <c r="J4" s="5" t="s">
        <v>83</v>
      </c>
      <c r="S4" s="4"/>
      <c r="T4" s="4"/>
      <c r="U4" s="4"/>
      <c r="V4" s="4"/>
      <c r="W4" s="4"/>
      <c r="X4" s="35"/>
      <c r="Y4" s="35"/>
      <c r="Z4" s="35"/>
      <c r="AA4" s="35"/>
      <c r="AB4" s="35"/>
    </row>
    <row r="5" spans="2:28" x14ac:dyDescent="0.25">
      <c r="B5" s="8" t="s">
        <v>5</v>
      </c>
      <c r="C5" s="8" t="s">
        <v>7</v>
      </c>
      <c r="D5" s="9">
        <v>35.706164640228998</v>
      </c>
      <c r="E5" s="9">
        <v>-21.258954088753264</v>
      </c>
      <c r="F5" s="9">
        <v>-3.5678156761269006</v>
      </c>
      <c r="G5" s="9">
        <v>-0.47681083302454663</v>
      </c>
      <c r="H5" s="9">
        <v>10.402584042324284</v>
      </c>
      <c r="J5" s="10" t="s">
        <v>28</v>
      </c>
      <c r="S5" s="4"/>
      <c r="T5" s="4"/>
      <c r="U5" s="4"/>
      <c r="V5" s="4"/>
      <c r="W5" s="4"/>
      <c r="X5" s="35"/>
      <c r="Y5" s="35"/>
      <c r="Z5" s="35"/>
      <c r="AA5" s="35"/>
      <c r="AB5" s="35"/>
    </row>
    <row r="6" spans="2:28" x14ac:dyDescent="0.25">
      <c r="B6" s="8" t="s">
        <v>5</v>
      </c>
      <c r="C6" s="8" t="s">
        <v>8</v>
      </c>
      <c r="D6" s="9">
        <v>35.073358516908229</v>
      </c>
      <c r="E6" s="9">
        <v>-21.283117765913509</v>
      </c>
      <c r="F6" s="9">
        <v>-3.9512982173482065</v>
      </c>
      <c r="G6" s="9">
        <v>-0.52391567528178273</v>
      </c>
      <c r="H6" s="9">
        <v>9.3150268583647353</v>
      </c>
      <c r="J6" s="1" t="s">
        <v>52</v>
      </c>
      <c r="S6" s="4"/>
      <c r="T6" s="4"/>
      <c r="U6" s="4"/>
      <c r="V6" s="4"/>
      <c r="W6" s="4"/>
      <c r="X6" s="35"/>
      <c r="Y6" s="35"/>
      <c r="Z6" s="35"/>
      <c r="AA6" s="35"/>
      <c r="AB6" s="35"/>
    </row>
    <row r="7" spans="2:28" x14ac:dyDescent="0.25">
      <c r="B7" s="8" t="s">
        <v>5</v>
      </c>
      <c r="C7" s="8" t="s">
        <v>9</v>
      </c>
      <c r="D7" s="9">
        <v>34.626124158969276</v>
      </c>
      <c r="E7" s="9">
        <v>-20.899499984146114</v>
      </c>
      <c r="F7" s="9">
        <v>-3.936917502428352</v>
      </c>
      <c r="G7" s="9">
        <v>-0.47772148966673089</v>
      </c>
      <c r="H7" s="9">
        <v>9.3119851827280762</v>
      </c>
      <c r="S7" s="4"/>
      <c r="T7" s="4"/>
      <c r="U7" s="4"/>
      <c r="V7" s="4"/>
      <c r="W7" s="4"/>
      <c r="X7" s="35"/>
      <c r="Y7" s="35"/>
      <c r="Z7" s="35"/>
      <c r="AA7" s="35"/>
      <c r="AB7" s="35"/>
    </row>
    <row r="8" spans="2:28" x14ac:dyDescent="0.25">
      <c r="B8" s="8">
        <v>2014</v>
      </c>
      <c r="C8" s="8" t="s">
        <v>6</v>
      </c>
      <c r="D8" s="9">
        <v>34.374244053336355</v>
      </c>
      <c r="E8" s="9">
        <v>-21.34460748064194</v>
      </c>
      <c r="F8" s="9">
        <v>-3.4870098772361802</v>
      </c>
      <c r="G8" s="9">
        <v>-0.4038180012593498</v>
      </c>
      <c r="H8" s="9">
        <v>9.1388086941988806</v>
      </c>
      <c r="S8" s="4"/>
      <c r="T8" s="4"/>
      <c r="U8" s="4"/>
      <c r="V8" s="4"/>
      <c r="W8" s="4"/>
      <c r="X8" s="35"/>
      <c r="Y8" s="35"/>
      <c r="Z8" s="35"/>
      <c r="AA8" s="35"/>
      <c r="AB8" s="35"/>
    </row>
    <row r="9" spans="2:28" x14ac:dyDescent="0.25">
      <c r="B9" s="8" t="s">
        <v>5</v>
      </c>
      <c r="C9" s="8" t="s">
        <v>7</v>
      </c>
      <c r="D9" s="9">
        <v>34.550772817754201</v>
      </c>
      <c r="E9" s="9">
        <v>-21.866764091813764</v>
      </c>
      <c r="F9" s="9">
        <v>-3.3104628825068594</v>
      </c>
      <c r="G9" s="9">
        <v>-0.43958225276645674</v>
      </c>
      <c r="H9" s="9">
        <v>8.9339635906671262</v>
      </c>
      <c r="S9" s="4"/>
      <c r="T9" s="4"/>
      <c r="U9" s="4"/>
      <c r="V9" s="4"/>
      <c r="W9" s="4"/>
      <c r="X9" s="35"/>
      <c r="Y9" s="35"/>
      <c r="Z9" s="35"/>
      <c r="AA9" s="35"/>
      <c r="AB9" s="35"/>
    </row>
    <row r="10" spans="2:28" x14ac:dyDescent="0.25">
      <c r="B10" s="8" t="s">
        <v>5</v>
      </c>
      <c r="C10" s="8" t="s">
        <v>8</v>
      </c>
      <c r="D10" s="9">
        <v>34.526613697442613</v>
      </c>
      <c r="E10" s="9">
        <v>-21.59577075014268</v>
      </c>
      <c r="F10" s="9">
        <v>-3.3271253407337711</v>
      </c>
      <c r="G10" s="9">
        <v>-0.39396523852229537</v>
      </c>
      <c r="H10" s="9">
        <v>9.2097523680438655</v>
      </c>
      <c r="S10" s="4"/>
      <c r="T10" s="4"/>
      <c r="U10" s="4"/>
      <c r="V10" s="4"/>
      <c r="W10" s="4"/>
      <c r="X10" s="35"/>
      <c r="Y10" s="35"/>
      <c r="Z10" s="35"/>
      <c r="AA10" s="35"/>
      <c r="AB10" s="35"/>
    </row>
    <row r="11" spans="2:28" x14ac:dyDescent="0.25">
      <c r="B11" s="8" t="s">
        <v>5</v>
      </c>
      <c r="C11" s="8" t="s">
        <v>9</v>
      </c>
      <c r="D11" s="9">
        <v>34.163719874236683</v>
      </c>
      <c r="E11" s="9">
        <v>-21.074425086267926</v>
      </c>
      <c r="F11" s="9">
        <v>-3.3913924302016403</v>
      </c>
      <c r="G11" s="9">
        <v>-0.36817072199502121</v>
      </c>
      <c r="H11" s="9">
        <v>9.3297316357720916</v>
      </c>
      <c r="S11" s="4"/>
      <c r="T11" s="4"/>
      <c r="U11" s="4"/>
      <c r="V11" s="4"/>
      <c r="W11" s="4"/>
      <c r="X11" s="35"/>
      <c r="Y11" s="35"/>
      <c r="Z11" s="35"/>
      <c r="AA11" s="35"/>
      <c r="AB11" s="35"/>
    </row>
    <row r="12" spans="2:28" x14ac:dyDescent="0.25">
      <c r="B12" s="8">
        <v>2015</v>
      </c>
      <c r="C12" s="8" t="s">
        <v>6</v>
      </c>
      <c r="D12" s="9">
        <v>34.378533673236028</v>
      </c>
      <c r="E12" s="9">
        <v>-20.152649787792772</v>
      </c>
      <c r="F12" s="9">
        <v>-3.4880618148935878</v>
      </c>
      <c r="G12" s="9">
        <v>-0.29460239225069212</v>
      </c>
      <c r="H12" s="9">
        <v>10.443219678298982</v>
      </c>
      <c r="S12" s="4"/>
      <c r="T12" s="4"/>
      <c r="U12" s="4"/>
      <c r="V12" s="4"/>
      <c r="W12" s="4"/>
      <c r="X12" s="35"/>
      <c r="Y12" s="35"/>
      <c r="Z12" s="35"/>
      <c r="AA12" s="35"/>
      <c r="AB12" s="35"/>
    </row>
    <row r="13" spans="2:28" x14ac:dyDescent="0.25">
      <c r="B13" s="8" t="s">
        <v>5</v>
      </c>
      <c r="C13" s="8" t="s">
        <v>7</v>
      </c>
      <c r="D13" s="9">
        <v>33.904317654935774</v>
      </c>
      <c r="E13" s="9">
        <v>-18.480962844512817</v>
      </c>
      <c r="F13" s="9">
        <v>-3.9045525466918556</v>
      </c>
      <c r="G13" s="9">
        <v>-0.25424065948841545</v>
      </c>
      <c r="H13" s="9">
        <v>11.264561604242687</v>
      </c>
      <c r="S13" s="4"/>
      <c r="T13" s="4"/>
      <c r="U13" s="4"/>
      <c r="V13" s="4"/>
      <c r="W13" s="4"/>
      <c r="X13" s="35"/>
      <c r="Y13" s="35"/>
      <c r="Z13" s="35"/>
      <c r="AA13" s="35"/>
      <c r="AB13" s="35"/>
    </row>
    <row r="14" spans="2:28" x14ac:dyDescent="0.25">
      <c r="B14" s="8" t="s">
        <v>5</v>
      </c>
      <c r="C14" s="8" t="s">
        <v>8</v>
      </c>
      <c r="D14" s="9">
        <v>33.442416372852726</v>
      </c>
      <c r="E14" s="9">
        <v>-17.545326046266339</v>
      </c>
      <c r="F14" s="9">
        <v>-3.976554116773455</v>
      </c>
      <c r="G14" s="9">
        <v>-0.20819761416138194</v>
      </c>
      <c r="H14" s="9">
        <v>11.71233859565155</v>
      </c>
      <c r="S14" s="4"/>
      <c r="T14" s="4"/>
      <c r="U14" s="4"/>
      <c r="V14" s="4"/>
      <c r="W14" s="4"/>
      <c r="X14" s="35"/>
      <c r="Y14" s="35"/>
      <c r="Z14" s="35"/>
      <c r="AA14" s="35"/>
      <c r="AB14" s="35"/>
    </row>
    <row r="15" spans="2:28" x14ac:dyDescent="0.25">
      <c r="B15" s="8" t="s">
        <v>5</v>
      </c>
      <c r="C15" s="8" t="s">
        <v>9</v>
      </c>
      <c r="D15" s="9">
        <v>33.305155597953068</v>
      </c>
      <c r="E15" s="9">
        <v>-16.901427514490429</v>
      </c>
      <c r="F15" s="9">
        <v>-4.1054373171498204</v>
      </c>
      <c r="G15" s="9">
        <v>-9.1013211220518586E-2</v>
      </c>
      <c r="H15" s="9">
        <v>12.207277555092292</v>
      </c>
      <c r="S15" s="4"/>
      <c r="T15" s="4"/>
      <c r="U15" s="4"/>
      <c r="V15" s="4"/>
      <c r="W15" s="4"/>
      <c r="X15" s="35"/>
      <c r="Y15" s="35"/>
      <c r="Z15" s="35"/>
      <c r="AA15" s="35"/>
      <c r="AB15" s="35"/>
    </row>
    <row r="16" spans="2:28" x14ac:dyDescent="0.25">
      <c r="B16" s="8">
        <v>2016</v>
      </c>
      <c r="C16" s="8" t="s">
        <v>6</v>
      </c>
      <c r="D16" s="9">
        <v>33.069210597632654</v>
      </c>
      <c r="E16" s="9">
        <v>-16.679477205289668</v>
      </c>
      <c r="F16" s="9">
        <v>-4.193065883752749</v>
      </c>
      <c r="G16" s="9">
        <v>-0.12992425815373987</v>
      </c>
      <c r="H16" s="9">
        <v>12.066743250436499</v>
      </c>
      <c r="S16" s="4"/>
      <c r="T16" s="4"/>
      <c r="U16" s="4"/>
      <c r="V16" s="4"/>
      <c r="W16" s="4"/>
      <c r="X16" s="35"/>
      <c r="Y16" s="35"/>
      <c r="Z16" s="35"/>
      <c r="AA16" s="35"/>
      <c r="AB16" s="35"/>
    </row>
    <row r="17" spans="2:28" x14ac:dyDescent="0.25">
      <c r="B17" s="8" t="s">
        <v>5</v>
      </c>
      <c r="C17" s="8" t="s">
        <v>7</v>
      </c>
      <c r="D17" s="9">
        <v>32.918411490313979</v>
      </c>
      <c r="E17" s="9">
        <v>-17.236849721635384</v>
      </c>
      <c r="F17" s="9">
        <v>-4.3872844437389569</v>
      </c>
      <c r="G17" s="9">
        <v>-7.973770843611068E-2</v>
      </c>
      <c r="H17" s="9">
        <v>11.214539616503528</v>
      </c>
      <c r="S17" s="4"/>
      <c r="T17" s="4"/>
      <c r="U17" s="4"/>
      <c r="V17" s="4"/>
      <c r="W17" s="4"/>
      <c r="X17" s="35"/>
      <c r="Y17" s="35"/>
      <c r="Z17" s="35"/>
      <c r="AA17" s="35"/>
      <c r="AB17" s="35"/>
    </row>
    <row r="18" spans="2:28" x14ac:dyDescent="0.25">
      <c r="B18" s="8" t="s">
        <v>5</v>
      </c>
      <c r="C18" s="8" t="s">
        <v>8</v>
      </c>
      <c r="D18" s="9">
        <v>32.841452593412576</v>
      </c>
      <c r="E18" s="9">
        <v>-17.364704826723035</v>
      </c>
      <c r="F18" s="9">
        <v>-4.0721358024019283</v>
      </c>
      <c r="G18" s="9">
        <v>3.0558219010553639E-2</v>
      </c>
      <c r="H18" s="9">
        <v>11.435170183298169</v>
      </c>
      <c r="S18" s="4"/>
      <c r="T18" s="4"/>
      <c r="U18" s="4"/>
      <c r="V18" s="4"/>
      <c r="W18" s="4"/>
      <c r="X18" s="35"/>
      <c r="Y18" s="35"/>
      <c r="Z18" s="35"/>
      <c r="AA18" s="35"/>
      <c r="AB18" s="35"/>
    </row>
    <row r="19" spans="2:28" x14ac:dyDescent="0.25">
      <c r="B19" s="8" t="s">
        <v>5</v>
      </c>
      <c r="C19" s="8" t="s">
        <v>9</v>
      </c>
      <c r="D19" s="9">
        <v>32.967267813398529</v>
      </c>
      <c r="E19" s="9">
        <v>-17.520088693124361</v>
      </c>
      <c r="F19" s="9">
        <v>-4.2743752816601948</v>
      </c>
      <c r="G19" s="9">
        <v>7.1738841016444121E-2</v>
      </c>
      <c r="H19" s="9">
        <v>11.244542679630419</v>
      </c>
      <c r="S19" s="4"/>
      <c r="T19" s="4"/>
      <c r="U19" s="4"/>
      <c r="V19" s="4"/>
      <c r="W19" s="4"/>
      <c r="X19" s="35"/>
      <c r="Y19" s="35"/>
      <c r="Z19" s="35"/>
      <c r="AA19" s="35"/>
      <c r="AB19" s="35"/>
    </row>
    <row r="20" spans="2:28" x14ac:dyDescent="0.25">
      <c r="B20" s="8">
        <v>2017</v>
      </c>
      <c r="C20" s="8" t="s">
        <v>6</v>
      </c>
      <c r="D20" s="9">
        <v>32.470103689931932</v>
      </c>
      <c r="E20" s="9">
        <v>-17.391305677238307</v>
      </c>
      <c r="F20" s="9">
        <v>-3.9899775106899167</v>
      </c>
      <c r="G20" s="9">
        <v>-6.8454971774995807E-2</v>
      </c>
      <c r="H20" s="9">
        <v>11.020365530228709</v>
      </c>
      <c r="S20" s="4"/>
      <c r="T20" s="4"/>
      <c r="U20" s="4"/>
      <c r="V20" s="4"/>
      <c r="W20" s="4"/>
      <c r="X20" s="35"/>
      <c r="Y20" s="35"/>
      <c r="Z20" s="35"/>
      <c r="AA20" s="35"/>
      <c r="AB20" s="35"/>
    </row>
    <row r="21" spans="2:28" x14ac:dyDescent="0.25">
      <c r="B21" s="8" t="s">
        <v>5</v>
      </c>
      <c r="C21" s="8" t="s">
        <v>7</v>
      </c>
      <c r="D21" s="9">
        <v>32.549183243711759</v>
      </c>
      <c r="E21" s="9">
        <v>-17.369556072146683</v>
      </c>
      <c r="F21" s="9">
        <v>-4.2526237008820837</v>
      </c>
      <c r="G21" s="9">
        <v>0.13053140577140668</v>
      </c>
      <c r="H21" s="9">
        <v>11.057534876454401</v>
      </c>
      <c r="S21" s="4"/>
      <c r="T21" s="4"/>
      <c r="U21" s="4"/>
      <c r="V21" s="4"/>
      <c r="W21" s="4"/>
      <c r="X21" s="35"/>
      <c r="Y21" s="35"/>
      <c r="Z21" s="35"/>
      <c r="AA21" s="35"/>
      <c r="AB21" s="35"/>
    </row>
    <row r="22" spans="2:28" x14ac:dyDescent="0.25">
      <c r="B22" s="8" t="s">
        <v>5</v>
      </c>
      <c r="C22" s="8" t="s">
        <v>8</v>
      </c>
      <c r="D22" s="9">
        <v>32.991683839190678</v>
      </c>
      <c r="E22" s="9">
        <v>-17.236304725910252</v>
      </c>
      <c r="F22" s="9">
        <v>-4.2254128618012619</v>
      </c>
      <c r="G22" s="9">
        <v>5.2456773374558133E-2</v>
      </c>
      <c r="H22" s="9">
        <v>11.582423024853721</v>
      </c>
      <c r="S22" s="4"/>
      <c r="T22" s="4"/>
      <c r="U22" s="4"/>
      <c r="V22" s="4"/>
      <c r="W22" s="4"/>
      <c r="X22" s="35"/>
      <c r="Y22" s="35"/>
      <c r="Z22" s="35"/>
      <c r="AA22" s="35"/>
      <c r="AB22" s="35"/>
    </row>
    <row r="23" spans="2:28" x14ac:dyDescent="0.25">
      <c r="B23" s="8" t="s">
        <v>5</v>
      </c>
      <c r="C23" s="8" t="s">
        <v>9</v>
      </c>
      <c r="D23" s="9">
        <v>33.360520312956595</v>
      </c>
      <c r="E23" s="9">
        <v>-17.523373544865638</v>
      </c>
      <c r="F23" s="9">
        <v>-3.7275285931419586</v>
      </c>
      <c r="G23" s="9">
        <v>-4.0622321515165882E-3</v>
      </c>
      <c r="H23" s="9">
        <v>12.105555942797482</v>
      </c>
      <c r="S23" s="4"/>
      <c r="T23" s="4"/>
      <c r="U23" s="4"/>
      <c r="V23" s="4"/>
      <c r="W23" s="4"/>
      <c r="X23" s="35"/>
      <c r="Y23" s="35"/>
      <c r="Z23" s="35"/>
      <c r="AA23" s="35"/>
      <c r="AB23" s="35"/>
    </row>
    <row r="24" spans="2:28" x14ac:dyDescent="0.25">
      <c r="B24" s="8">
        <v>2018</v>
      </c>
      <c r="C24" s="8" t="s">
        <v>6</v>
      </c>
      <c r="D24" s="9">
        <v>33.507053322836889</v>
      </c>
      <c r="E24" s="9">
        <v>-17.469852461595021</v>
      </c>
      <c r="F24" s="9">
        <v>-3.7620447733293658</v>
      </c>
      <c r="G24" s="9">
        <v>4.2243700527076121E-2</v>
      </c>
      <c r="H24" s="9">
        <v>12.317399788439573</v>
      </c>
      <c r="S24" s="4"/>
      <c r="T24" s="4"/>
      <c r="U24" s="4"/>
      <c r="V24" s="4"/>
      <c r="W24" s="4"/>
      <c r="X24" s="35"/>
      <c r="Y24" s="35"/>
      <c r="Z24" s="35"/>
      <c r="AA24" s="35"/>
      <c r="AB24" s="35"/>
    </row>
    <row r="25" spans="2:28" x14ac:dyDescent="0.25">
      <c r="B25" s="8" t="s">
        <v>5</v>
      </c>
      <c r="C25" s="8" t="s">
        <v>7</v>
      </c>
      <c r="D25" s="9">
        <v>33.332478085502849</v>
      </c>
      <c r="E25" s="9">
        <v>-17.391323352582667</v>
      </c>
      <c r="F25" s="9">
        <v>-3.6354443542092518</v>
      </c>
      <c r="G25" s="9">
        <v>-0.19709135183143983</v>
      </c>
      <c r="H25" s="9">
        <v>12.108619026879486</v>
      </c>
      <c r="S25" s="4"/>
      <c r="T25" s="4"/>
      <c r="U25" s="4"/>
      <c r="V25" s="4"/>
      <c r="W25" s="4"/>
      <c r="X25" s="35"/>
      <c r="Y25" s="35"/>
      <c r="Z25" s="35"/>
      <c r="AA25" s="35"/>
      <c r="AB25" s="35"/>
    </row>
    <row r="26" spans="2:28" x14ac:dyDescent="0.25">
      <c r="B26" s="8" t="s">
        <v>5</v>
      </c>
      <c r="C26" s="8" t="s">
        <v>8</v>
      </c>
      <c r="D26" s="9">
        <v>32.717216235434584</v>
      </c>
      <c r="E26" s="9">
        <v>-17.559324018997778</v>
      </c>
      <c r="F26" s="9">
        <v>-3.7751505279518884</v>
      </c>
      <c r="G26" s="9">
        <v>-0.20710269515180957</v>
      </c>
      <c r="H26" s="9">
        <v>11.175638993333115</v>
      </c>
      <c r="S26" s="4"/>
      <c r="T26" s="4"/>
      <c r="U26" s="4"/>
      <c r="V26" s="4"/>
      <c r="W26" s="4"/>
      <c r="X26" s="35"/>
      <c r="Y26" s="35"/>
      <c r="Z26" s="35"/>
      <c r="AA26" s="35"/>
      <c r="AB26" s="35"/>
    </row>
    <row r="27" spans="2:28" x14ac:dyDescent="0.25">
      <c r="B27" s="8" t="s">
        <v>5</v>
      </c>
      <c r="C27" s="8" t="s">
        <v>9</v>
      </c>
      <c r="D27" s="9">
        <v>32.301569998238605</v>
      </c>
      <c r="E27" s="9">
        <v>-17.533257342753071</v>
      </c>
      <c r="F27" s="9">
        <v>-4.2700156912995251</v>
      </c>
      <c r="G27" s="9">
        <v>-0.21612957797371271</v>
      </c>
      <c r="H27" s="9">
        <v>10.282167386212301</v>
      </c>
      <c r="J27" s="2" t="s">
        <v>71</v>
      </c>
      <c r="S27" s="4"/>
      <c r="T27" s="4"/>
      <c r="U27" s="4"/>
      <c r="V27" s="4"/>
      <c r="W27" s="4"/>
      <c r="X27" s="35"/>
      <c r="Y27" s="35"/>
      <c r="Z27" s="35"/>
      <c r="AA27" s="35"/>
      <c r="AB27" s="35"/>
    </row>
    <row r="28" spans="2:28" x14ac:dyDescent="0.25">
      <c r="B28" s="8">
        <v>2019</v>
      </c>
      <c r="C28" s="8" t="s">
        <v>6</v>
      </c>
      <c r="D28" s="9">
        <v>32.293890291830706</v>
      </c>
      <c r="E28" s="9">
        <v>-17.899687967242265</v>
      </c>
      <c r="F28" s="9">
        <v>-4.3721330110937968</v>
      </c>
      <c r="G28" s="9">
        <v>-3.1530983005992365E-2</v>
      </c>
      <c r="H28" s="9">
        <v>9.9905383304886524</v>
      </c>
      <c r="S28" s="4"/>
      <c r="T28" s="4"/>
      <c r="U28" s="4"/>
      <c r="V28" s="4"/>
      <c r="W28" s="4"/>
      <c r="X28" s="35"/>
      <c r="Y28" s="35"/>
      <c r="Z28" s="35"/>
      <c r="AA28" s="35"/>
      <c r="AB28" s="35"/>
    </row>
    <row r="29" spans="2:28" x14ac:dyDescent="0.25">
      <c r="B29" s="8" t="s">
        <v>5</v>
      </c>
      <c r="C29" s="8" t="s">
        <v>7</v>
      </c>
      <c r="D29" s="9">
        <v>32.26909044501739</v>
      </c>
      <c r="E29" s="9">
        <v>-18.398469267167474</v>
      </c>
      <c r="F29" s="9">
        <v>-4.3290401491848218</v>
      </c>
      <c r="G29" s="9">
        <v>5.0939655627541894E-2</v>
      </c>
      <c r="H29" s="9">
        <v>9.5925206842926354</v>
      </c>
      <c r="S29" s="4"/>
      <c r="T29" s="4"/>
      <c r="U29" s="4"/>
      <c r="V29" s="4"/>
      <c r="W29" s="4"/>
      <c r="X29" s="35"/>
      <c r="Y29" s="35"/>
      <c r="Z29" s="35"/>
      <c r="AA29" s="35"/>
      <c r="AB29" s="35"/>
    </row>
    <row r="30" spans="2:28" x14ac:dyDescent="0.25">
      <c r="B30" s="8" t="s">
        <v>5</v>
      </c>
      <c r="C30" s="8" t="s">
        <v>8</v>
      </c>
      <c r="D30" s="9">
        <v>32.3307785052029</v>
      </c>
      <c r="E30" s="9">
        <v>-18.341772296248259</v>
      </c>
      <c r="F30" s="9">
        <v>-4.3126735096630053</v>
      </c>
      <c r="G30" s="9">
        <v>0.22822067651418732</v>
      </c>
      <c r="H30" s="9">
        <v>9.9045533758058308</v>
      </c>
      <c r="S30" s="4"/>
      <c r="T30" s="4"/>
      <c r="U30" s="4"/>
      <c r="V30" s="4"/>
      <c r="W30" s="4"/>
      <c r="X30" s="35"/>
      <c r="Y30" s="35"/>
      <c r="Z30" s="35"/>
      <c r="AA30" s="35"/>
      <c r="AB30" s="35"/>
    </row>
    <row r="31" spans="2:28" x14ac:dyDescent="0.25">
      <c r="B31" s="8" t="s">
        <v>5</v>
      </c>
      <c r="C31" s="8" t="s">
        <v>9</v>
      </c>
      <c r="D31" s="9">
        <v>31.676428546377633</v>
      </c>
      <c r="E31" s="9">
        <v>-18.414265068633608</v>
      </c>
      <c r="F31" s="9">
        <v>-3.990450827866955</v>
      </c>
      <c r="G31" s="9">
        <v>0.42247734541413723</v>
      </c>
      <c r="H31" s="9">
        <v>9.6941899952912056</v>
      </c>
      <c r="S31" s="4"/>
      <c r="T31" s="4"/>
      <c r="U31" s="4"/>
      <c r="V31" s="4"/>
      <c r="W31" s="4"/>
      <c r="X31" s="35"/>
      <c r="Y31" s="35"/>
      <c r="Z31" s="35"/>
      <c r="AA31" s="35"/>
      <c r="AB31" s="35"/>
    </row>
    <row r="32" spans="2:28" x14ac:dyDescent="0.25">
      <c r="B32" s="8">
        <v>2020</v>
      </c>
      <c r="C32" s="8" t="s">
        <v>6</v>
      </c>
      <c r="D32" s="9">
        <v>30.98305335480152</v>
      </c>
      <c r="E32" s="9">
        <v>-17.983423230871647</v>
      </c>
      <c r="F32" s="9">
        <v>-4.178738656663449</v>
      </c>
      <c r="G32" s="9">
        <v>0.46457208779168452</v>
      </c>
      <c r="H32" s="9">
        <v>9.2854635550581133</v>
      </c>
      <c r="S32" s="4"/>
      <c r="T32" s="4"/>
      <c r="U32" s="4"/>
      <c r="V32" s="4"/>
      <c r="W32" s="4"/>
      <c r="X32" s="35"/>
      <c r="Y32" s="35"/>
      <c r="Z32" s="35"/>
      <c r="AA32" s="35"/>
      <c r="AB32" s="35"/>
    </row>
    <row r="33" spans="2:28" x14ac:dyDescent="0.25">
      <c r="B33" s="8" t="s">
        <v>5</v>
      </c>
      <c r="C33" s="8" t="s">
        <v>7</v>
      </c>
      <c r="D33" s="9">
        <v>30.617352528006446</v>
      </c>
      <c r="E33" s="9">
        <v>-17.740751549599157</v>
      </c>
      <c r="F33" s="9">
        <v>-3.36208429555185</v>
      </c>
      <c r="G33" s="9">
        <v>0.68378385581778189</v>
      </c>
      <c r="H33" s="9">
        <v>10.198300538673223</v>
      </c>
      <c r="S33" s="4"/>
      <c r="T33" s="4"/>
      <c r="U33" s="4"/>
      <c r="V33" s="4"/>
      <c r="W33" s="4"/>
      <c r="X33" s="35"/>
      <c r="Y33" s="35"/>
      <c r="Z33" s="35"/>
      <c r="AA33" s="35"/>
      <c r="AB33" s="35"/>
    </row>
    <row r="34" spans="2:28" x14ac:dyDescent="0.25">
      <c r="B34" s="8" t="s">
        <v>5</v>
      </c>
      <c r="C34" s="8" t="s">
        <v>8</v>
      </c>
      <c r="D34" s="9">
        <v>30.785633733601387</v>
      </c>
      <c r="E34" s="9">
        <v>-16.920836803886921</v>
      </c>
      <c r="F34" s="9">
        <v>-2.9799441070274555</v>
      </c>
      <c r="G34" s="9">
        <v>0.38862109323744776</v>
      </c>
      <c r="H34" s="9">
        <v>11.273473915924454</v>
      </c>
      <c r="S34" s="4"/>
      <c r="T34" s="4"/>
      <c r="U34" s="4"/>
      <c r="V34" s="4"/>
      <c r="W34" s="4"/>
      <c r="X34" s="35"/>
      <c r="Y34" s="35"/>
      <c r="Z34" s="35"/>
      <c r="AA34" s="35"/>
      <c r="AB34" s="35"/>
    </row>
    <row r="35" spans="2:28" x14ac:dyDescent="0.25">
      <c r="B35" s="8" t="s">
        <v>5</v>
      </c>
      <c r="C35" s="8" t="s">
        <v>9</v>
      </c>
      <c r="D35" s="9">
        <v>32.332416430767985</v>
      </c>
      <c r="E35" s="9">
        <v>-16.132247540950438</v>
      </c>
      <c r="F35" s="9">
        <v>-3.1857717996770165</v>
      </c>
      <c r="G35" s="9">
        <v>0.1396748819442693</v>
      </c>
      <c r="H35" s="9">
        <v>13.154071972084802</v>
      </c>
      <c r="S35" s="4"/>
      <c r="T35" s="4"/>
      <c r="U35" s="4"/>
      <c r="V35" s="4"/>
      <c r="W35" s="4"/>
      <c r="X35" s="35"/>
      <c r="Y35" s="35"/>
      <c r="Z35" s="35"/>
      <c r="AA35" s="35"/>
      <c r="AB35" s="35"/>
    </row>
    <row r="36" spans="2:28" x14ac:dyDescent="0.25">
      <c r="B36" s="8">
        <v>2021</v>
      </c>
      <c r="C36" s="8" t="s">
        <v>6</v>
      </c>
      <c r="D36" s="9">
        <v>33.72261495192221</v>
      </c>
      <c r="E36" s="9">
        <v>-16.357041757651643</v>
      </c>
      <c r="F36" s="9">
        <v>-2.8760273871072788</v>
      </c>
      <c r="G36" s="9">
        <v>-0.24998483528492765</v>
      </c>
      <c r="H36" s="9">
        <v>14.23956097187836</v>
      </c>
      <c r="S36" s="4"/>
      <c r="T36" s="4"/>
      <c r="U36" s="4"/>
      <c r="V36" s="4"/>
      <c r="W36" s="4"/>
      <c r="X36" s="35"/>
      <c r="Y36" s="35"/>
      <c r="Z36" s="35"/>
      <c r="AA36" s="35"/>
      <c r="AB36" s="35"/>
    </row>
    <row r="37" spans="2:28" x14ac:dyDescent="0.25">
      <c r="B37" s="8" t="s">
        <v>5</v>
      </c>
      <c r="C37" s="8" t="s">
        <v>7</v>
      </c>
      <c r="D37" s="9">
        <v>34.921427952316854</v>
      </c>
      <c r="E37" s="9">
        <v>-15.76986189777223</v>
      </c>
      <c r="F37" s="9">
        <v>-3.9680367808552037</v>
      </c>
      <c r="G37" s="9">
        <v>-0.77914025940708076</v>
      </c>
      <c r="H37" s="9">
        <v>14.404389014282341</v>
      </c>
      <c r="S37" s="4"/>
      <c r="T37" s="4"/>
      <c r="U37" s="4"/>
      <c r="V37" s="4"/>
      <c r="W37" s="4"/>
      <c r="X37" s="35"/>
      <c r="Y37" s="35"/>
      <c r="Z37" s="35"/>
      <c r="AA37" s="35"/>
      <c r="AB37" s="35"/>
    </row>
    <row r="38" spans="2:28" x14ac:dyDescent="0.25">
      <c r="B38" s="8" t="s">
        <v>5</v>
      </c>
      <c r="C38" s="8" t="s">
        <v>8</v>
      </c>
      <c r="D38" s="9">
        <v>36.260368394187864</v>
      </c>
      <c r="E38" s="9">
        <v>-16.883577585928474</v>
      </c>
      <c r="F38" s="9">
        <v>-4.373657113092932</v>
      </c>
      <c r="G38" s="9">
        <v>-0.18766975383015186</v>
      </c>
      <c r="H38" s="9">
        <v>14.815463941336308</v>
      </c>
      <c r="S38" s="4"/>
      <c r="T38" s="4"/>
      <c r="U38" s="4"/>
      <c r="V38" s="4"/>
      <c r="W38" s="4"/>
      <c r="X38" s="35"/>
      <c r="Y38" s="35"/>
      <c r="Z38" s="35"/>
      <c r="AA38" s="35"/>
      <c r="AB38" s="35"/>
    </row>
    <row r="39" spans="2:28" x14ac:dyDescent="0.25">
      <c r="B39" s="8" t="s">
        <v>5</v>
      </c>
      <c r="C39" s="8" t="s">
        <v>9</v>
      </c>
      <c r="D39" s="9">
        <v>38.173538066349906</v>
      </c>
      <c r="E39" s="9">
        <v>-19.450902639453741</v>
      </c>
      <c r="F39" s="9">
        <v>-5.1540852976403704</v>
      </c>
      <c r="G39" s="9">
        <v>-0.73484305951885698</v>
      </c>
      <c r="H39" s="9">
        <v>12.833707069736935</v>
      </c>
      <c r="S39" s="4"/>
      <c r="T39" s="4"/>
      <c r="U39" s="4"/>
      <c r="V39" s="4"/>
      <c r="W39" s="4"/>
      <c r="X39" s="35"/>
      <c r="Y39" s="35"/>
      <c r="Z39" s="35"/>
      <c r="AA39" s="35"/>
      <c r="AB39" s="35"/>
    </row>
    <row r="40" spans="2:28" x14ac:dyDescent="0.25">
      <c r="B40" s="8">
        <v>2022</v>
      </c>
      <c r="C40" s="8" t="s">
        <v>6</v>
      </c>
      <c r="D40" s="9">
        <v>38.318448442330705</v>
      </c>
      <c r="E40" s="9">
        <v>-18.953101570242552</v>
      </c>
      <c r="F40" s="9">
        <v>-5.5879199882748392</v>
      </c>
      <c r="G40" s="9">
        <v>-0.66120995686664874</v>
      </c>
      <c r="H40" s="9">
        <v>13.116216926946663</v>
      </c>
      <c r="S40" s="4"/>
      <c r="T40" s="4"/>
      <c r="U40" s="4"/>
      <c r="V40" s="4"/>
      <c r="W40" s="4"/>
      <c r="X40" s="35"/>
      <c r="Y40" s="35"/>
      <c r="Z40" s="35"/>
      <c r="AA40" s="35"/>
      <c r="AB40" s="35"/>
    </row>
    <row r="41" spans="2:28" x14ac:dyDescent="0.25">
      <c r="B41" s="8" t="s">
        <v>5</v>
      </c>
      <c r="C41" s="8" t="s">
        <v>7</v>
      </c>
      <c r="D41" s="9">
        <v>38.352829153812458</v>
      </c>
      <c r="E41" s="9">
        <v>-20.476746401751143</v>
      </c>
      <c r="F41" s="9">
        <v>-7.208529596467911</v>
      </c>
      <c r="G41" s="9">
        <v>-0.59956167022569096</v>
      </c>
      <c r="H41" s="9">
        <v>10.067991485367711</v>
      </c>
      <c r="S41" s="4"/>
      <c r="T41" s="4"/>
      <c r="U41" s="4"/>
      <c r="V41" s="4"/>
      <c r="W41" s="4"/>
      <c r="X41" s="35"/>
      <c r="Y41" s="35"/>
      <c r="Z41" s="35"/>
      <c r="AA41" s="35"/>
      <c r="AB41" s="35"/>
    </row>
    <row r="42" spans="2:28" x14ac:dyDescent="0.25">
      <c r="B42" s="8" t="s">
        <v>5</v>
      </c>
      <c r="C42" s="8" t="s">
        <v>8</v>
      </c>
      <c r="D42" s="9">
        <v>36.913241080637803</v>
      </c>
      <c r="E42" s="9">
        <v>-20.085431961463527</v>
      </c>
      <c r="F42" s="9">
        <v>-7.5422457136189225</v>
      </c>
      <c r="G42" s="9">
        <v>-0.6494885620377987</v>
      </c>
      <c r="H42" s="9">
        <v>8.6360748435175569</v>
      </c>
      <c r="S42" s="4"/>
      <c r="T42" s="4"/>
      <c r="U42" s="4"/>
      <c r="V42" s="4"/>
      <c r="W42" s="4"/>
      <c r="X42" s="35"/>
      <c r="Y42" s="35"/>
      <c r="Z42" s="35"/>
      <c r="AA42" s="35"/>
      <c r="AB42" s="35"/>
    </row>
    <row r="43" spans="2:28" x14ac:dyDescent="0.25">
      <c r="B43" s="8" t="s">
        <v>5</v>
      </c>
      <c r="C43" s="8" t="s">
        <v>9</v>
      </c>
      <c r="D43" s="9">
        <v>35.854296340385936</v>
      </c>
      <c r="E43" s="9">
        <v>-19.51548712605176</v>
      </c>
      <c r="F43" s="9">
        <v>-6.9027374661597456</v>
      </c>
      <c r="G43" s="9">
        <v>-9.1207541821059182E-2</v>
      </c>
      <c r="H43" s="9">
        <v>9.344864206353364</v>
      </c>
      <c r="S43" s="4"/>
      <c r="T43" s="4"/>
      <c r="U43" s="4"/>
      <c r="V43" s="4"/>
      <c r="W43" s="4"/>
      <c r="X43" s="35"/>
      <c r="Y43" s="35"/>
      <c r="Z43" s="35"/>
      <c r="AA43" s="35"/>
      <c r="AB43" s="35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U71"/>
  <sheetViews>
    <sheetView zoomScale="80" zoomScaleNormal="80" workbookViewId="0">
      <selection activeCell="J42" sqref="J42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6.140625" style="2" customWidth="1"/>
    <col min="6" max="6" width="13.5703125" style="2" customWidth="1"/>
    <col min="7" max="7" width="19.28515625" style="2" customWidth="1"/>
    <col min="8" max="16384" width="11.42578125" style="2"/>
  </cols>
  <sheetData>
    <row r="1" spans="2:26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26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26" ht="45" x14ac:dyDescent="0.25">
      <c r="B3" s="6" t="s">
        <v>69</v>
      </c>
      <c r="C3" s="6" t="s">
        <v>70</v>
      </c>
      <c r="D3" s="7" t="s">
        <v>31</v>
      </c>
      <c r="E3" s="7" t="s">
        <v>32</v>
      </c>
      <c r="F3" s="7" t="s">
        <v>88</v>
      </c>
      <c r="G3" s="7" t="s">
        <v>117</v>
      </c>
    </row>
    <row r="4" spans="2:26" x14ac:dyDescent="0.25">
      <c r="B4" s="8">
        <v>2013</v>
      </c>
      <c r="C4" s="8" t="s">
        <v>6</v>
      </c>
      <c r="D4" s="41">
        <v>-22.079878758445997</v>
      </c>
      <c r="E4" s="41">
        <v>0.32090291826556144</v>
      </c>
      <c r="F4" s="9">
        <v>9.4516867222875742</v>
      </c>
      <c r="G4" s="9">
        <v>-12.307289117892864</v>
      </c>
      <c r="H4" s="35"/>
      <c r="I4" s="5" t="s">
        <v>87</v>
      </c>
      <c r="S4" s="4"/>
      <c r="T4" s="4"/>
      <c r="U4" s="4"/>
      <c r="V4" s="4"/>
      <c r="W4" s="3"/>
      <c r="X4" s="3"/>
      <c r="Y4" s="3"/>
      <c r="Z4" s="3"/>
    </row>
    <row r="5" spans="2:26" x14ac:dyDescent="0.25">
      <c r="B5" s="8" t="s">
        <v>5</v>
      </c>
      <c r="C5" s="8" t="s">
        <v>7</v>
      </c>
      <c r="D5" s="41">
        <v>-21.877209980299881</v>
      </c>
      <c r="E5" s="41">
        <v>0.36326196213446127</v>
      </c>
      <c r="F5" s="9">
        <v>10.402584042324284</v>
      </c>
      <c r="G5" s="9">
        <v>-11.111363975841137</v>
      </c>
      <c r="H5" s="35"/>
      <c r="I5" s="10" t="s">
        <v>116</v>
      </c>
      <c r="S5" s="4"/>
      <c r="T5" s="4"/>
      <c r="U5" s="4"/>
      <c r="V5" s="4"/>
      <c r="W5" s="3"/>
      <c r="X5" s="3"/>
      <c r="Y5" s="3"/>
      <c r="Z5" s="3"/>
    </row>
    <row r="6" spans="2:26" x14ac:dyDescent="0.25">
      <c r="B6" s="8" t="s">
        <v>5</v>
      </c>
      <c r="C6" s="8" t="s">
        <v>8</v>
      </c>
      <c r="D6" s="41">
        <v>-20.89042371219373</v>
      </c>
      <c r="E6" s="41">
        <v>0.39405164601091841</v>
      </c>
      <c r="F6" s="9">
        <v>9.3150268583647353</v>
      </c>
      <c r="G6" s="9">
        <v>-11.18134520781808</v>
      </c>
      <c r="H6" s="35"/>
      <c r="I6" s="1" t="s">
        <v>52</v>
      </c>
      <c r="S6" s="4"/>
      <c r="T6" s="4"/>
      <c r="U6" s="4"/>
      <c r="V6" s="4"/>
      <c r="W6" s="3"/>
      <c r="X6" s="3"/>
      <c r="Y6" s="3"/>
      <c r="Z6" s="3"/>
    </row>
    <row r="7" spans="2:26" x14ac:dyDescent="0.25">
      <c r="B7" s="8" t="s">
        <v>5</v>
      </c>
      <c r="C7" s="8" t="s">
        <v>9</v>
      </c>
      <c r="D7" s="41">
        <v>-20.392678559399531</v>
      </c>
      <c r="E7" s="41">
        <v>0.38771999268395235</v>
      </c>
      <c r="F7" s="9">
        <v>9.3119851827280762</v>
      </c>
      <c r="G7" s="9">
        <v>-10.692973383987507</v>
      </c>
      <c r="H7" s="35"/>
      <c r="S7" s="4"/>
      <c r="T7" s="4"/>
      <c r="U7" s="4"/>
      <c r="V7" s="4"/>
      <c r="W7" s="3"/>
      <c r="X7" s="3"/>
      <c r="Y7" s="3"/>
      <c r="Z7" s="3"/>
    </row>
    <row r="8" spans="2:26" x14ac:dyDescent="0.25">
      <c r="B8" s="8">
        <v>2014</v>
      </c>
      <c r="C8" s="8" t="s">
        <v>6</v>
      </c>
      <c r="D8" s="41">
        <v>-19.745076251141764</v>
      </c>
      <c r="E8" s="41">
        <v>0.45399046576061519</v>
      </c>
      <c r="F8" s="9">
        <v>9.1388086941988806</v>
      </c>
      <c r="G8" s="9">
        <v>-10.152277091182269</v>
      </c>
      <c r="H8" s="35"/>
      <c r="S8" s="4"/>
      <c r="T8" s="4"/>
      <c r="U8" s="4"/>
      <c r="V8" s="4"/>
      <c r="W8" s="3"/>
      <c r="X8" s="3"/>
      <c r="Y8" s="3"/>
      <c r="Z8" s="3"/>
    </row>
    <row r="9" spans="2:26" x14ac:dyDescent="0.25">
      <c r="B9" s="8" t="s">
        <v>5</v>
      </c>
      <c r="C9" s="8" t="s">
        <v>7</v>
      </c>
      <c r="D9" s="41">
        <v>-19.141374974258703</v>
      </c>
      <c r="E9" s="41">
        <v>0.43437294035549501</v>
      </c>
      <c r="F9" s="9">
        <v>8.9339635906671262</v>
      </c>
      <c r="G9" s="9">
        <v>-9.7730384432360857</v>
      </c>
      <c r="H9" s="35"/>
      <c r="S9" s="4"/>
      <c r="T9" s="4"/>
      <c r="U9" s="4"/>
      <c r="V9" s="4"/>
      <c r="W9" s="3"/>
      <c r="X9" s="3"/>
      <c r="Y9" s="3"/>
      <c r="Z9" s="3"/>
    </row>
    <row r="10" spans="2:26" x14ac:dyDescent="0.25">
      <c r="B10" s="8" t="s">
        <v>5</v>
      </c>
      <c r="C10" s="8" t="s">
        <v>8</v>
      </c>
      <c r="D10" s="41">
        <v>-18.459340557693903</v>
      </c>
      <c r="E10" s="41">
        <v>0.43524180907893001</v>
      </c>
      <c r="F10" s="9">
        <v>9.2097523680438655</v>
      </c>
      <c r="G10" s="9">
        <v>-8.8143463805711075</v>
      </c>
      <c r="H10" s="35"/>
      <c r="S10" s="4"/>
      <c r="T10" s="4"/>
      <c r="U10" s="4"/>
      <c r="V10" s="4"/>
      <c r="W10" s="3"/>
      <c r="X10" s="3"/>
      <c r="Y10" s="3"/>
      <c r="Z10" s="3"/>
    </row>
    <row r="11" spans="2:26" x14ac:dyDescent="0.25">
      <c r="B11" s="8" t="s">
        <v>5</v>
      </c>
      <c r="C11" s="8" t="s">
        <v>9</v>
      </c>
      <c r="D11" s="41">
        <v>-17.963349890074948</v>
      </c>
      <c r="E11" s="41">
        <v>0.43358218633358309</v>
      </c>
      <c r="F11" s="9">
        <v>9.3297316357720916</v>
      </c>
      <c r="G11" s="9">
        <v>-8.2000360679692719</v>
      </c>
      <c r="H11" s="35"/>
      <c r="S11" s="4"/>
      <c r="T11" s="4"/>
      <c r="U11" s="4"/>
      <c r="V11" s="4"/>
      <c r="W11" s="3"/>
      <c r="X11" s="3"/>
      <c r="Y11" s="3"/>
      <c r="Z11" s="3"/>
    </row>
    <row r="12" spans="2:26" x14ac:dyDescent="0.25">
      <c r="B12" s="8">
        <v>2015</v>
      </c>
      <c r="C12" s="8" t="s">
        <v>6</v>
      </c>
      <c r="D12" s="41">
        <v>-17.69306434380664</v>
      </c>
      <c r="E12" s="41">
        <v>0.56438757425722408</v>
      </c>
      <c r="F12" s="9">
        <v>10.443219678298982</v>
      </c>
      <c r="G12" s="9">
        <v>-6.685457091250437</v>
      </c>
      <c r="H12" s="35"/>
      <c r="S12" s="4"/>
      <c r="T12" s="4"/>
      <c r="U12" s="4"/>
      <c r="V12" s="4"/>
      <c r="W12" s="3"/>
      <c r="X12" s="3"/>
      <c r="Y12" s="3"/>
      <c r="Z12" s="3"/>
    </row>
    <row r="13" spans="2:26" x14ac:dyDescent="0.25">
      <c r="B13" s="8" t="s">
        <v>5</v>
      </c>
      <c r="C13" s="8" t="s">
        <v>7</v>
      </c>
      <c r="D13" s="41">
        <v>-17.598018594848526</v>
      </c>
      <c r="E13" s="41">
        <v>0.62514288201533874</v>
      </c>
      <c r="F13" s="9">
        <v>11.264561604242687</v>
      </c>
      <c r="G13" s="9">
        <v>-5.7083141085904998</v>
      </c>
      <c r="H13" s="35"/>
      <c r="S13" s="4"/>
      <c r="T13" s="4"/>
      <c r="U13" s="4"/>
      <c r="V13" s="4"/>
      <c r="W13" s="3"/>
      <c r="X13" s="3"/>
      <c r="Y13" s="3"/>
      <c r="Z13" s="3"/>
    </row>
    <row r="14" spans="2:26" x14ac:dyDescent="0.25">
      <c r="B14" s="8" t="s">
        <v>5</v>
      </c>
      <c r="C14" s="8" t="s">
        <v>8</v>
      </c>
      <c r="D14" s="41">
        <v>-17.934807554745589</v>
      </c>
      <c r="E14" s="41">
        <v>0.71565656763326935</v>
      </c>
      <c r="F14" s="9">
        <v>11.71233859565155</v>
      </c>
      <c r="G14" s="9">
        <v>-5.5068123914607749</v>
      </c>
      <c r="H14" s="35"/>
      <c r="S14" s="4"/>
      <c r="T14" s="4"/>
      <c r="U14" s="4"/>
      <c r="V14" s="4"/>
      <c r="W14" s="3"/>
      <c r="X14" s="3"/>
      <c r="Y14" s="3"/>
      <c r="Z14" s="3"/>
    </row>
    <row r="15" spans="2:26" x14ac:dyDescent="0.25">
      <c r="B15" s="8" t="s">
        <v>5</v>
      </c>
      <c r="C15" s="8" t="s">
        <v>9</v>
      </c>
      <c r="D15" s="41">
        <v>-17.928693111591802</v>
      </c>
      <c r="E15" s="41">
        <v>0.84765260876999404</v>
      </c>
      <c r="F15" s="9">
        <v>12.207277555092292</v>
      </c>
      <c r="G15" s="9">
        <v>-4.8737629477295163</v>
      </c>
      <c r="H15" s="35"/>
      <c r="S15" s="4"/>
      <c r="T15" s="4"/>
      <c r="U15" s="4"/>
      <c r="V15" s="4"/>
      <c r="W15" s="3"/>
      <c r="X15" s="3"/>
      <c r="Y15" s="3"/>
      <c r="Z15" s="3"/>
    </row>
    <row r="16" spans="2:26" x14ac:dyDescent="0.25">
      <c r="B16" s="8">
        <v>2016</v>
      </c>
      <c r="C16" s="8" t="s">
        <v>6</v>
      </c>
      <c r="D16" s="41">
        <v>-18.000072303281726</v>
      </c>
      <c r="E16" s="41">
        <v>0.73496821357042597</v>
      </c>
      <c r="F16" s="9">
        <v>12.066743250436499</v>
      </c>
      <c r="G16" s="9">
        <v>-5.1983608392748035</v>
      </c>
      <c r="H16" s="35"/>
      <c r="S16" s="4"/>
      <c r="T16" s="4"/>
      <c r="U16" s="4"/>
      <c r="V16" s="4"/>
      <c r="W16" s="3"/>
      <c r="X16" s="3"/>
      <c r="Y16" s="3"/>
      <c r="Z16" s="3"/>
    </row>
    <row r="17" spans="2:47" x14ac:dyDescent="0.25">
      <c r="B17" s="8" t="s">
        <v>5</v>
      </c>
      <c r="C17" s="8" t="s">
        <v>7</v>
      </c>
      <c r="D17" s="41">
        <v>-17.61673257135217</v>
      </c>
      <c r="E17" s="41">
        <v>0.69664086585257623</v>
      </c>
      <c r="F17" s="9">
        <v>11.214539616503528</v>
      </c>
      <c r="G17" s="9">
        <v>-5.7055520889960682</v>
      </c>
      <c r="H17" s="35"/>
      <c r="S17" s="4"/>
      <c r="T17" s="4"/>
      <c r="U17" s="4"/>
      <c r="V17" s="4"/>
      <c r="W17" s="3"/>
      <c r="X17" s="3"/>
      <c r="Y17" s="3"/>
      <c r="Z17" s="3"/>
    </row>
    <row r="18" spans="2:47" x14ac:dyDescent="0.25">
      <c r="B18" s="8" t="s">
        <v>5</v>
      </c>
      <c r="C18" s="8" t="s">
        <v>8</v>
      </c>
      <c r="D18" s="41">
        <v>-16.859360953809865</v>
      </c>
      <c r="E18" s="41">
        <v>0.61564499122672078</v>
      </c>
      <c r="F18" s="9">
        <v>11.435170183298169</v>
      </c>
      <c r="G18" s="9">
        <v>-4.8085457792849757</v>
      </c>
      <c r="H18" s="35"/>
      <c r="S18" s="4"/>
      <c r="T18" s="4"/>
      <c r="U18" s="4"/>
      <c r="V18" s="4"/>
      <c r="W18" s="3"/>
      <c r="X18" s="3"/>
      <c r="Y18" s="3"/>
      <c r="Z18" s="3"/>
    </row>
    <row r="19" spans="2:47" x14ac:dyDescent="0.25">
      <c r="B19" s="8" t="s">
        <v>5</v>
      </c>
      <c r="C19" s="8" t="s">
        <v>9</v>
      </c>
      <c r="D19" s="41">
        <v>-16.268502966522835</v>
      </c>
      <c r="E19" s="41">
        <v>0.54148199918608442</v>
      </c>
      <c r="F19" s="9">
        <v>11.244542679630419</v>
      </c>
      <c r="G19" s="9">
        <v>-4.4824782877063312</v>
      </c>
      <c r="H19" s="35"/>
      <c r="S19" s="4"/>
      <c r="T19" s="4"/>
      <c r="U19" s="4"/>
      <c r="V19" s="4"/>
      <c r="W19" s="3"/>
      <c r="X19" s="3"/>
      <c r="Y19" s="3"/>
      <c r="Z19" s="3"/>
    </row>
    <row r="20" spans="2:47" x14ac:dyDescent="0.25">
      <c r="B20" s="8">
        <v>2017</v>
      </c>
      <c r="C20" s="8" t="s">
        <v>6</v>
      </c>
      <c r="D20" s="41">
        <v>-16.003194481731267</v>
      </c>
      <c r="E20" s="41">
        <v>0.55529715074537245</v>
      </c>
      <c r="F20" s="9">
        <v>11.020365530228709</v>
      </c>
      <c r="G20" s="9">
        <v>-4.4275318007571878</v>
      </c>
      <c r="H20" s="35"/>
      <c r="S20" s="4"/>
      <c r="T20" s="4"/>
      <c r="U20" s="4"/>
      <c r="V20" s="4"/>
      <c r="W20" s="3"/>
      <c r="X20" s="3"/>
      <c r="Y20" s="3"/>
      <c r="Z20" s="3"/>
    </row>
    <row r="21" spans="2:47" x14ac:dyDescent="0.25">
      <c r="B21" s="8" t="s">
        <v>5</v>
      </c>
      <c r="C21" s="8" t="s">
        <v>7</v>
      </c>
      <c r="D21" s="41">
        <v>-16.217685869099402</v>
      </c>
      <c r="E21" s="41">
        <v>0.55416636792476104</v>
      </c>
      <c r="F21" s="9">
        <v>11.057534876454401</v>
      </c>
      <c r="G21" s="9">
        <v>-4.6059846247202403</v>
      </c>
      <c r="H21" s="35"/>
      <c r="S21" s="4"/>
      <c r="T21" s="4"/>
      <c r="U21" s="4"/>
      <c r="V21" s="4"/>
      <c r="W21" s="3"/>
      <c r="X21" s="3"/>
      <c r="Y21" s="3"/>
      <c r="Z21" s="3"/>
    </row>
    <row r="22" spans="2:47" x14ac:dyDescent="0.25">
      <c r="B22" s="8" t="s">
        <v>5</v>
      </c>
      <c r="C22" s="8" t="s">
        <v>8</v>
      </c>
      <c r="D22" s="41">
        <v>-16.048900179970907</v>
      </c>
      <c r="E22" s="41">
        <v>0.51454179814081291</v>
      </c>
      <c r="F22" s="9">
        <v>11.582423024853721</v>
      </c>
      <c r="G22" s="9">
        <v>-3.9519353569763722</v>
      </c>
      <c r="H22" s="35"/>
      <c r="S22" s="4"/>
      <c r="T22" s="4"/>
      <c r="U22" s="4"/>
      <c r="V22" s="4"/>
      <c r="W22" s="3"/>
      <c r="X22" s="3"/>
      <c r="Y22" s="3"/>
      <c r="Z22" s="3"/>
    </row>
    <row r="23" spans="2:47" x14ac:dyDescent="0.25">
      <c r="B23" s="8" t="s">
        <v>5</v>
      </c>
      <c r="C23" s="8" t="s">
        <v>9</v>
      </c>
      <c r="D23" s="41">
        <v>-15.973771185420224</v>
      </c>
      <c r="E23" s="41">
        <v>0.48419020795035528</v>
      </c>
      <c r="F23" s="9">
        <v>12.105555942797482</v>
      </c>
      <c r="G23" s="9">
        <v>-3.3840250346723888</v>
      </c>
      <c r="H23" s="35"/>
      <c r="S23" s="4"/>
      <c r="T23" s="4"/>
      <c r="U23" s="4"/>
      <c r="V23" s="4"/>
      <c r="W23" s="3"/>
      <c r="X23" s="3"/>
      <c r="Y23" s="3"/>
      <c r="Z23" s="3"/>
    </row>
    <row r="24" spans="2:47" x14ac:dyDescent="0.25">
      <c r="B24" s="8">
        <v>2018</v>
      </c>
      <c r="C24" s="8" t="s">
        <v>6</v>
      </c>
      <c r="D24" s="41">
        <v>-16.066888589883995</v>
      </c>
      <c r="E24" s="41">
        <v>0.49283127199854537</v>
      </c>
      <c r="F24" s="9">
        <v>12.317399788439573</v>
      </c>
      <c r="G24" s="9">
        <v>-3.2566575294458784</v>
      </c>
      <c r="H24" s="35"/>
      <c r="S24" s="4"/>
      <c r="T24" s="4"/>
      <c r="U24" s="4"/>
      <c r="V24" s="4"/>
      <c r="W24" s="3"/>
      <c r="X24" s="3"/>
      <c r="Y24" s="3"/>
      <c r="Z24" s="3"/>
    </row>
    <row r="25" spans="2:47" x14ac:dyDescent="0.25">
      <c r="B25" s="8" t="s">
        <v>5</v>
      </c>
      <c r="C25" s="8" t="s">
        <v>7</v>
      </c>
      <c r="D25" s="41">
        <v>-16.347558112897499</v>
      </c>
      <c r="E25" s="41">
        <v>0.49928984757640271</v>
      </c>
      <c r="F25" s="9">
        <v>12.108619026879486</v>
      </c>
      <c r="G25" s="9">
        <v>-3.7396492384416065</v>
      </c>
      <c r="H25" s="35"/>
      <c r="S25" s="4"/>
      <c r="T25" s="4"/>
      <c r="U25" s="4"/>
      <c r="V25" s="4"/>
      <c r="W25" s="3"/>
      <c r="X25" s="3"/>
      <c r="Y25" s="3"/>
      <c r="Z25" s="3"/>
    </row>
    <row r="26" spans="2:47" x14ac:dyDescent="0.25">
      <c r="B26" s="8" t="s">
        <v>5</v>
      </c>
      <c r="C26" s="8" t="s">
        <v>8</v>
      </c>
      <c r="D26" s="41">
        <v>-17.053647507628568</v>
      </c>
      <c r="E26" s="41">
        <v>0.5143409548534521</v>
      </c>
      <c r="F26" s="9">
        <v>11.175638993333115</v>
      </c>
      <c r="G26" s="9">
        <v>-5.3636675594419998</v>
      </c>
      <c r="H26" s="35"/>
      <c r="S26" s="4"/>
      <c r="T26" s="4"/>
      <c r="U26" s="4"/>
      <c r="V26" s="4"/>
      <c r="W26" s="3"/>
      <c r="X26" s="3"/>
      <c r="Y26" s="3"/>
      <c r="Z26" s="3"/>
    </row>
    <row r="27" spans="2:47" x14ac:dyDescent="0.25">
      <c r="B27" s="8" t="s">
        <v>5</v>
      </c>
      <c r="C27" s="8" t="s">
        <v>9</v>
      </c>
      <c r="D27" s="41">
        <v>-17.853728833390374</v>
      </c>
      <c r="E27" s="41">
        <v>0.4762449114997705</v>
      </c>
      <c r="F27" s="9">
        <v>10.282167386212301</v>
      </c>
      <c r="G27" s="9">
        <v>-7.0953165356783003</v>
      </c>
      <c r="H27" s="35"/>
      <c r="I27" s="2" t="s">
        <v>71</v>
      </c>
      <c r="S27" s="4"/>
      <c r="T27" s="4"/>
      <c r="U27" s="4"/>
      <c r="V27" s="4"/>
      <c r="W27" s="3"/>
      <c r="X27" s="3"/>
      <c r="Y27" s="3"/>
      <c r="Z27" s="3"/>
    </row>
    <row r="28" spans="2:47" x14ac:dyDescent="0.25">
      <c r="B28" s="8">
        <v>2019</v>
      </c>
      <c r="C28" s="8" t="s">
        <v>6</v>
      </c>
      <c r="D28" s="41">
        <v>-18.064452866109391</v>
      </c>
      <c r="E28" s="41">
        <v>0.41729495392798027</v>
      </c>
      <c r="F28" s="9">
        <v>9.9905383304886524</v>
      </c>
      <c r="G28" s="9">
        <v>-7.6566195816927589</v>
      </c>
      <c r="H28" s="35"/>
      <c r="S28" s="4"/>
      <c r="T28" s="4"/>
      <c r="U28" s="4"/>
      <c r="V28" s="4"/>
      <c r="W28" s="3"/>
      <c r="X28" s="3"/>
      <c r="Y28" s="3"/>
      <c r="Z28" s="3"/>
    </row>
    <row r="29" spans="2:47" x14ac:dyDescent="0.25">
      <c r="B29" s="8"/>
      <c r="C29" s="8" t="s">
        <v>7</v>
      </c>
      <c r="D29" s="41">
        <v>-18.132565032194066</v>
      </c>
      <c r="E29" s="41">
        <v>0.36344064820846961</v>
      </c>
      <c r="F29" s="9">
        <v>9.5925206842926354</v>
      </c>
      <c r="G29" s="9">
        <v>-8.1766036996929579</v>
      </c>
      <c r="H29" s="35"/>
      <c r="S29" s="4"/>
      <c r="T29" s="4"/>
      <c r="U29" s="4"/>
      <c r="V29" s="4"/>
      <c r="W29" s="3"/>
      <c r="X29" s="3"/>
      <c r="Y29" s="3"/>
      <c r="Z29" s="3"/>
    </row>
    <row r="30" spans="2:47" x14ac:dyDescent="0.25">
      <c r="B30" s="8"/>
      <c r="C30" s="8" t="s">
        <v>8</v>
      </c>
      <c r="D30" s="41">
        <v>-17.970574387969904</v>
      </c>
      <c r="E30" s="41">
        <v>0.40898915329042063</v>
      </c>
      <c r="F30" s="9">
        <v>9.9045533758058308</v>
      </c>
      <c r="G30" s="9">
        <v>-7.6570318588736548</v>
      </c>
      <c r="H30" s="35"/>
      <c r="S30" s="4"/>
      <c r="T30" s="4"/>
      <c r="U30" s="4"/>
      <c r="V30" s="4"/>
      <c r="W30" s="3"/>
      <c r="X30" s="3"/>
      <c r="Y30" s="3"/>
      <c r="Z30" s="3"/>
    </row>
    <row r="31" spans="2:47" x14ac:dyDescent="0.25">
      <c r="B31" s="8"/>
      <c r="C31" s="8" t="s">
        <v>9</v>
      </c>
      <c r="D31" s="41">
        <v>-17.945874197916954</v>
      </c>
      <c r="E31" s="41">
        <v>0.91976468167719694</v>
      </c>
      <c r="F31" s="9">
        <v>9.6941899952912056</v>
      </c>
      <c r="G31" s="9">
        <v>-7.3319195209485493</v>
      </c>
      <c r="H31" s="35"/>
      <c r="S31" s="4"/>
      <c r="T31" s="4"/>
      <c r="U31" s="4"/>
      <c r="V31" s="4"/>
      <c r="W31" s="3"/>
      <c r="X31" s="3"/>
      <c r="Y31" s="3"/>
      <c r="Z31" s="3"/>
    </row>
    <row r="32" spans="2:47" x14ac:dyDescent="0.25">
      <c r="B32" s="8">
        <v>2020</v>
      </c>
      <c r="C32" s="8" t="s">
        <v>6</v>
      </c>
      <c r="D32" s="41">
        <v>-17.630513876711777</v>
      </c>
      <c r="E32" s="41">
        <v>0.89236505207808148</v>
      </c>
      <c r="F32" s="9">
        <v>9.2854635550581133</v>
      </c>
      <c r="G32" s="9">
        <v>-7.4526852695755856</v>
      </c>
      <c r="H32" s="35"/>
      <c r="L32" s="3"/>
      <c r="M32" s="3"/>
      <c r="N32" s="3"/>
      <c r="O32" s="3"/>
      <c r="P32" s="3"/>
      <c r="Q32" s="3"/>
      <c r="R32" s="3"/>
      <c r="S32" s="4"/>
      <c r="T32" s="4"/>
      <c r="U32" s="4"/>
      <c r="V32" s="4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</row>
    <row r="33" spans="2:41" x14ac:dyDescent="0.25">
      <c r="B33" s="8"/>
      <c r="C33" s="8" t="s">
        <v>7</v>
      </c>
      <c r="D33" s="41">
        <v>-17.121009500230699</v>
      </c>
      <c r="E33" s="41">
        <v>0.92617332215500203</v>
      </c>
      <c r="F33" s="9">
        <v>10.198300538673223</v>
      </c>
      <c r="G33" s="9">
        <v>-5.9965356394024747</v>
      </c>
      <c r="H33" s="35"/>
      <c r="S33" s="4"/>
      <c r="T33" s="4"/>
      <c r="U33" s="4"/>
      <c r="V33" s="4"/>
      <c r="W33" s="3"/>
      <c r="X33" s="3"/>
      <c r="Y33" s="3"/>
      <c r="Z33" s="3"/>
    </row>
    <row r="34" spans="2:41" x14ac:dyDescent="0.25">
      <c r="B34" s="8"/>
      <c r="C34" s="8" t="s">
        <v>8</v>
      </c>
      <c r="D34" s="41">
        <v>-16.420721805352954</v>
      </c>
      <c r="E34" s="41">
        <v>0.87768345054269126</v>
      </c>
      <c r="F34" s="9">
        <v>11.273473915924454</v>
      </c>
      <c r="G34" s="9">
        <v>-4.2695644388858121</v>
      </c>
      <c r="H34" s="35"/>
      <c r="S34" s="4"/>
      <c r="T34" s="4"/>
      <c r="U34" s="4"/>
      <c r="V34" s="4"/>
      <c r="W34" s="3"/>
      <c r="X34" s="3"/>
      <c r="Y34" s="3"/>
      <c r="Z34" s="3"/>
    </row>
    <row r="35" spans="2:41" x14ac:dyDescent="0.25">
      <c r="B35" s="8"/>
      <c r="C35" s="8" t="s">
        <v>9</v>
      </c>
      <c r="D35" s="41">
        <v>-15.159738893310184</v>
      </c>
      <c r="E35" s="41">
        <v>0.37285904263532232</v>
      </c>
      <c r="F35" s="9">
        <v>13.154071972084802</v>
      </c>
      <c r="G35" s="9">
        <v>-1.6328078785900597</v>
      </c>
      <c r="H35" s="35"/>
      <c r="I35" s="32"/>
      <c r="J35" s="32"/>
      <c r="K35" s="32"/>
      <c r="S35" s="4"/>
      <c r="T35" s="4"/>
      <c r="U35" s="4"/>
      <c r="V35" s="4"/>
      <c r="W35" s="3"/>
      <c r="X35" s="3"/>
      <c r="Y35" s="3"/>
      <c r="Z35" s="3"/>
    </row>
    <row r="36" spans="2:41" x14ac:dyDescent="0.25">
      <c r="B36" s="8">
        <v>2021</v>
      </c>
      <c r="C36" s="8" t="s">
        <v>6</v>
      </c>
      <c r="D36" s="41">
        <v>-15.297037374624663</v>
      </c>
      <c r="E36" s="41">
        <v>0.41191647730746789</v>
      </c>
      <c r="F36" s="9">
        <v>14.23956097187836</v>
      </c>
      <c r="G36" s="9">
        <v>-0.64555992543883645</v>
      </c>
      <c r="H36" s="35"/>
      <c r="S36" s="4"/>
      <c r="T36" s="4"/>
      <c r="U36" s="4"/>
      <c r="V36" s="4"/>
      <c r="W36" s="3"/>
      <c r="X36" s="3"/>
      <c r="Y36" s="3"/>
      <c r="Z36" s="3"/>
    </row>
    <row r="37" spans="2:41" x14ac:dyDescent="0.25">
      <c r="B37" s="8"/>
      <c r="C37" s="8" t="s">
        <v>7</v>
      </c>
      <c r="D37" s="41">
        <v>-15.355515567476955</v>
      </c>
      <c r="E37" s="41">
        <v>0.36661675605482025</v>
      </c>
      <c r="F37" s="9">
        <v>14.404389014282341</v>
      </c>
      <c r="G37" s="9">
        <v>-0.58450979713979456</v>
      </c>
      <c r="H37" s="35"/>
      <c r="S37" s="4"/>
      <c r="T37" s="4"/>
      <c r="U37" s="4"/>
      <c r="V37" s="4"/>
      <c r="W37" s="3"/>
      <c r="X37" s="3"/>
      <c r="Y37" s="3"/>
      <c r="Z37" s="3"/>
    </row>
    <row r="38" spans="2:41" x14ac:dyDescent="0.25">
      <c r="B38" s="8"/>
      <c r="C38" s="8" t="s">
        <v>8</v>
      </c>
      <c r="D38" s="41">
        <v>-16.501955362433343</v>
      </c>
      <c r="E38" s="41">
        <v>0.3507245848167389</v>
      </c>
      <c r="F38" s="9">
        <v>14.815463941336308</v>
      </c>
      <c r="G38" s="9">
        <v>-1.3357668362802964</v>
      </c>
      <c r="H38" s="35"/>
      <c r="S38" s="4"/>
      <c r="T38" s="4"/>
      <c r="U38" s="4"/>
      <c r="V38" s="4"/>
      <c r="W38" s="3"/>
      <c r="X38" s="3"/>
      <c r="Y38" s="3"/>
      <c r="Z38" s="3"/>
    </row>
    <row r="39" spans="2:41" x14ac:dyDescent="0.25">
      <c r="B39" s="8"/>
      <c r="C39" s="8" t="s">
        <v>9</v>
      </c>
      <c r="D39" s="41">
        <v>-18.455920987367396</v>
      </c>
      <c r="E39" s="41">
        <v>0.36448176856448344</v>
      </c>
      <c r="F39" s="9">
        <v>12.833707069736935</v>
      </c>
      <c r="G39" s="9">
        <v>-5.2577321490659727</v>
      </c>
      <c r="H39" s="35"/>
      <c r="S39" s="4"/>
      <c r="T39" s="4"/>
      <c r="U39" s="4"/>
      <c r="V39" s="4"/>
      <c r="W39" s="3"/>
      <c r="X39" s="3"/>
      <c r="Y39" s="3"/>
      <c r="Z39" s="3"/>
    </row>
    <row r="40" spans="2:41" x14ac:dyDescent="0.25">
      <c r="B40" s="8">
        <v>2022</v>
      </c>
      <c r="C40" s="8" t="s">
        <v>6</v>
      </c>
      <c r="D40" s="41">
        <v>-19.266500988940155</v>
      </c>
      <c r="E40" s="41">
        <v>0.34736687643934</v>
      </c>
      <c r="F40" s="9">
        <v>13.116216926946663</v>
      </c>
      <c r="G40" s="9">
        <v>-5.8029171855541497</v>
      </c>
      <c r="H40" s="11"/>
      <c r="S40" s="4"/>
      <c r="T40" s="4"/>
      <c r="U40" s="4"/>
      <c r="V40" s="4"/>
      <c r="W40" s="3"/>
      <c r="X40" s="3"/>
      <c r="Y40" s="3"/>
      <c r="Z40" s="3"/>
    </row>
    <row r="41" spans="2:41" x14ac:dyDescent="0.25">
      <c r="B41" s="8" t="s">
        <v>5</v>
      </c>
      <c r="C41" s="8" t="s">
        <v>7</v>
      </c>
      <c r="D41" s="41">
        <v>-20.206195075615337</v>
      </c>
      <c r="E41" s="41">
        <v>0.37246585278074662</v>
      </c>
      <c r="F41" s="9">
        <v>10.067991485367711</v>
      </c>
      <c r="G41" s="9">
        <v>-9.7657377374668819</v>
      </c>
      <c r="H41" s="11"/>
      <c r="S41" s="4"/>
      <c r="T41" s="4"/>
      <c r="U41" s="4"/>
      <c r="V41" s="4"/>
      <c r="W41" s="3"/>
      <c r="X41" s="3"/>
      <c r="Y41" s="3"/>
      <c r="Z41" s="3"/>
    </row>
    <row r="42" spans="2:41" x14ac:dyDescent="0.25">
      <c r="B42" s="8" t="s">
        <v>5</v>
      </c>
      <c r="C42" s="8" t="s">
        <v>8</v>
      </c>
      <c r="D42" s="41">
        <v>-20.46244154324247</v>
      </c>
      <c r="E42" s="41">
        <v>0.37139556356607284</v>
      </c>
      <c r="F42" s="9">
        <v>8.6360748435175569</v>
      </c>
      <c r="G42" s="9">
        <v>-11.454971136158845</v>
      </c>
      <c r="H42" s="32"/>
      <c r="O42" s="32"/>
      <c r="P42" s="32"/>
      <c r="Q42" s="32"/>
      <c r="R42" s="32"/>
      <c r="S42" s="44"/>
      <c r="T42" s="44"/>
      <c r="U42" s="44"/>
      <c r="V42" s="44"/>
      <c r="W42" s="3"/>
      <c r="X42" s="3"/>
      <c r="Y42" s="3"/>
      <c r="Z42" s="3"/>
      <c r="AA42" s="34"/>
      <c r="AB42" s="34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</row>
    <row r="43" spans="2:41" x14ac:dyDescent="0.25">
      <c r="B43" s="8" t="s">
        <v>5</v>
      </c>
      <c r="C43" s="8" t="s">
        <v>9</v>
      </c>
      <c r="D43" s="41">
        <v>-19.266825218407078</v>
      </c>
      <c r="E43" s="41">
        <v>0.39786022935272114</v>
      </c>
      <c r="F43" s="9">
        <v>9.344864206353364</v>
      </c>
      <c r="G43" s="9">
        <v>-9.5241007827009927</v>
      </c>
      <c r="H43" s="11"/>
      <c r="S43" s="4"/>
      <c r="T43" s="4"/>
      <c r="U43" s="4"/>
      <c r="V43" s="4"/>
      <c r="W43" s="3"/>
      <c r="X43" s="3"/>
      <c r="Y43" s="3"/>
      <c r="Z43" s="3"/>
    </row>
    <row r="44" spans="2:41" x14ac:dyDescent="0.25">
      <c r="H44" s="11"/>
      <c r="I44" s="32"/>
      <c r="J44" s="32"/>
      <c r="K44" s="32"/>
    </row>
    <row r="45" spans="2:41" x14ac:dyDescent="0.25">
      <c r="H45" s="11"/>
    </row>
    <row r="46" spans="2:41" x14ac:dyDescent="0.25">
      <c r="H46" s="11"/>
    </row>
    <row r="47" spans="2:41" x14ac:dyDescent="0.25">
      <c r="H47" s="11"/>
    </row>
    <row r="48" spans="2:41" x14ac:dyDescent="0.25">
      <c r="H48" s="11"/>
    </row>
    <row r="49" spans="8:11" x14ac:dyDescent="0.25">
      <c r="H49" s="11"/>
    </row>
    <row r="50" spans="8:11" x14ac:dyDescent="0.25">
      <c r="H50" s="11"/>
    </row>
    <row r="51" spans="8:11" x14ac:dyDescent="0.25">
      <c r="H51" s="11"/>
    </row>
    <row r="52" spans="8:11" x14ac:dyDescent="0.25">
      <c r="H52" s="11"/>
    </row>
    <row r="53" spans="8:11" x14ac:dyDescent="0.25">
      <c r="I53" s="32"/>
      <c r="J53" s="32"/>
      <c r="K53" s="32"/>
    </row>
    <row r="62" spans="8:11" x14ac:dyDescent="0.25">
      <c r="I62" s="32"/>
      <c r="J62" s="32"/>
      <c r="K62" s="32"/>
    </row>
    <row r="71" spans="9:11" x14ac:dyDescent="0.25">
      <c r="I71" s="32"/>
      <c r="J71" s="32"/>
      <c r="K71" s="32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E43"/>
  <sheetViews>
    <sheetView zoomScale="80" zoomScaleNormal="80" workbookViewId="0">
      <selection activeCell="Z20" sqref="Z20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6.140625" style="2" customWidth="1"/>
    <col min="7" max="7" width="11.42578125" style="2"/>
    <col min="8" max="8" width="12.28515625" style="2" customWidth="1"/>
    <col min="9" max="9" width="14.42578125" style="2" customWidth="1"/>
    <col min="10" max="16384" width="11.42578125" style="2"/>
  </cols>
  <sheetData>
    <row r="1" spans="2:31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2:31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2:31" ht="60" x14ac:dyDescent="0.25">
      <c r="B3" s="6" t="s">
        <v>69</v>
      </c>
      <c r="C3" s="6" t="s">
        <v>70</v>
      </c>
      <c r="D3" s="7" t="s">
        <v>37</v>
      </c>
      <c r="E3" s="7" t="s">
        <v>33</v>
      </c>
      <c r="F3" s="7" t="s">
        <v>34</v>
      </c>
      <c r="G3" s="7" t="s">
        <v>35</v>
      </c>
      <c r="H3" s="7" t="s">
        <v>68</v>
      </c>
      <c r="I3" s="7" t="s">
        <v>36</v>
      </c>
    </row>
    <row r="4" spans="2:31" x14ac:dyDescent="0.25">
      <c r="B4" s="8">
        <v>2013</v>
      </c>
      <c r="C4" s="8" t="s">
        <v>6</v>
      </c>
      <c r="D4" s="9">
        <v>83.644430842559728</v>
      </c>
      <c r="E4" s="9">
        <v>39.765677295504865</v>
      </c>
      <c r="F4" s="9">
        <v>3.3286626800794172</v>
      </c>
      <c r="G4" s="9">
        <v>0.32568519368943849</v>
      </c>
      <c r="H4" s="9">
        <v>11.389120009315798</v>
      </c>
      <c r="I4" s="9">
        <v>28.835285663970211</v>
      </c>
      <c r="J4" s="35"/>
      <c r="K4" s="5" t="s">
        <v>89</v>
      </c>
      <c r="T4" s="4"/>
      <c r="U4" s="4"/>
      <c r="V4" s="4"/>
      <c r="W4" s="4"/>
      <c r="X4" s="4"/>
      <c r="Y4" s="4"/>
      <c r="Z4" s="35"/>
      <c r="AA4" s="35"/>
      <c r="AB4" s="35"/>
      <c r="AC4" s="35"/>
      <c r="AD4" s="35"/>
      <c r="AE4" s="35"/>
    </row>
    <row r="5" spans="2:31" x14ac:dyDescent="0.25">
      <c r="B5" s="8" t="s">
        <v>5</v>
      </c>
      <c r="C5" s="8" t="s">
        <v>7</v>
      </c>
      <c r="D5" s="9">
        <v>86.467550408977147</v>
      </c>
      <c r="E5" s="9">
        <v>40.783323944662136</v>
      </c>
      <c r="F5" s="9">
        <v>3.4435426587452982</v>
      </c>
      <c r="G5" s="9">
        <v>0.33493124265524732</v>
      </c>
      <c r="H5" s="9">
        <v>11.192842500008696</v>
      </c>
      <c r="I5" s="9">
        <v>30.712910062905774</v>
      </c>
      <c r="J5" s="35"/>
      <c r="K5" s="10" t="s">
        <v>38</v>
      </c>
      <c r="T5" s="4"/>
      <c r="U5" s="4"/>
      <c r="V5" s="4"/>
      <c r="W5" s="4"/>
      <c r="X5" s="4"/>
      <c r="Y5" s="4"/>
    </row>
    <row r="6" spans="2:31" x14ac:dyDescent="0.25">
      <c r="B6" s="8" t="s">
        <v>5</v>
      </c>
      <c r="C6" s="8" t="s">
        <v>8</v>
      </c>
      <c r="D6" s="9">
        <v>87.607305984437531</v>
      </c>
      <c r="E6" s="9">
        <v>41.503575844290388</v>
      </c>
      <c r="F6" s="9">
        <v>3.4082259851149139</v>
      </c>
      <c r="G6" s="9">
        <v>0.34614441531598977</v>
      </c>
      <c r="H6" s="9">
        <v>11.317935627264628</v>
      </c>
      <c r="I6" s="9">
        <v>31.031424112451607</v>
      </c>
      <c r="J6" s="35"/>
      <c r="K6" s="1" t="s">
        <v>90</v>
      </c>
      <c r="T6" s="4"/>
      <c r="U6" s="4"/>
      <c r="V6" s="4"/>
      <c r="W6" s="4"/>
      <c r="X6" s="4"/>
      <c r="Y6" s="4"/>
      <c r="Z6" s="35"/>
      <c r="AA6" s="35"/>
      <c r="AB6" s="35"/>
      <c r="AC6" s="35"/>
      <c r="AD6" s="35"/>
      <c r="AE6" s="35"/>
    </row>
    <row r="7" spans="2:31" x14ac:dyDescent="0.25">
      <c r="B7" s="8" t="s">
        <v>5</v>
      </c>
      <c r="C7" s="8" t="s">
        <v>9</v>
      </c>
      <c r="D7" s="9">
        <v>90.915212758734924</v>
      </c>
      <c r="E7" s="9">
        <v>41.822326165083709</v>
      </c>
      <c r="F7" s="9">
        <v>3.4863638471325191</v>
      </c>
      <c r="G7" s="9">
        <v>0.35358132466175124</v>
      </c>
      <c r="H7" s="9">
        <v>11.615873613844926</v>
      </c>
      <c r="I7" s="9">
        <v>33.637067808012013</v>
      </c>
      <c r="J7" s="35"/>
      <c r="T7" s="4"/>
      <c r="U7" s="4"/>
      <c r="V7" s="4"/>
      <c r="W7" s="4"/>
      <c r="X7" s="4"/>
      <c r="Y7" s="4"/>
    </row>
    <row r="8" spans="2:31" x14ac:dyDescent="0.25">
      <c r="B8" s="8">
        <v>2014</v>
      </c>
      <c r="C8" s="8" t="s">
        <v>6</v>
      </c>
      <c r="D8" s="9">
        <v>92.704154816262502</v>
      </c>
      <c r="E8" s="9">
        <v>41.749304950707376</v>
      </c>
      <c r="F8" s="9">
        <v>3.4329771948813681</v>
      </c>
      <c r="G8" s="9">
        <v>0.3484730421327879</v>
      </c>
      <c r="H8" s="9">
        <v>11.504865288163892</v>
      </c>
      <c r="I8" s="9">
        <v>35.668534340377086</v>
      </c>
      <c r="J8" s="35"/>
      <c r="T8" s="4"/>
      <c r="U8" s="4"/>
      <c r="V8" s="4"/>
      <c r="W8" s="4"/>
      <c r="X8" s="4"/>
      <c r="Y8" s="4"/>
      <c r="Z8" s="35"/>
      <c r="AA8" s="35"/>
      <c r="AB8" s="35"/>
      <c r="AC8" s="35"/>
      <c r="AD8" s="35"/>
      <c r="AE8" s="35"/>
    </row>
    <row r="9" spans="2:31" x14ac:dyDescent="0.25">
      <c r="B9" s="8" t="s">
        <v>5</v>
      </c>
      <c r="C9" s="8" t="s">
        <v>7</v>
      </c>
      <c r="D9" s="9">
        <v>93.052458860406489</v>
      </c>
      <c r="E9" s="9">
        <v>41.461366340953525</v>
      </c>
      <c r="F9" s="9">
        <v>3.4897117175497914</v>
      </c>
      <c r="G9" s="9">
        <v>0.35518069630326193</v>
      </c>
      <c r="H9" s="9">
        <v>11.660975868882998</v>
      </c>
      <c r="I9" s="9">
        <v>36.085224236716911</v>
      </c>
      <c r="J9" s="35"/>
      <c r="T9" s="4"/>
      <c r="U9" s="4"/>
      <c r="V9" s="4"/>
      <c r="W9" s="4"/>
      <c r="X9" s="4"/>
      <c r="Y9" s="4"/>
    </row>
    <row r="10" spans="2:31" x14ac:dyDescent="0.25">
      <c r="B10" s="8" t="s">
        <v>5</v>
      </c>
      <c r="C10" s="8" t="s">
        <v>8</v>
      </c>
      <c r="D10" s="9">
        <v>97.79321364198475</v>
      </c>
      <c r="E10" s="9">
        <v>41.56305388981859</v>
      </c>
      <c r="F10" s="9">
        <v>3.6844094310788078</v>
      </c>
      <c r="G10" s="9">
        <v>0.36868643036060367</v>
      </c>
      <c r="H10" s="9">
        <v>12.137109606219704</v>
      </c>
      <c r="I10" s="9">
        <v>40.03995428450704</v>
      </c>
      <c r="J10" s="35"/>
      <c r="T10" s="4"/>
      <c r="U10" s="4"/>
      <c r="V10" s="4"/>
      <c r="W10" s="4"/>
      <c r="X10" s="4"/>
      <c r="Y10" s="4"/>
      <c r="Z10" s="35"/>
      <c r="AA10" s="35"/>
      <c r="AB10" s="35"/>
      <c r="AC10" s="35"/>
      <c r="AD10" s="35"/>
      <c r="AE10" s="35"/>
    </row>
    <row r="11" spans="2:31" x14ac:dyDescent="0.25">
      <c r="B11" s="8" t="s">
        <v>5</v>
      </c>
      <c r="C11" s="8" t="s">
        <v>9</v>
      </c>
      <c r="D11" s="9">
        <v>100.3202230356552</v>
      </c>
      <c r="E11" s="9">
        <v>42.009417980416117</v>
      </c>
      <c r="F11" s="9">
        <v>3.7403215470557019</v>
      </c>
      <c r="G11" s="9">
        <v>0.37433863528024841</v>
      </c>
      <c r="H11" s="9">
        <v>12.024256997374632</v>
      </c>
      <c r="I11" s="9">
        <v>42.171887875528512</v>
      </c>
      <c r="J11" s="35"/>
      <c r="T11" s="4"/>
      <c r="U11" s="4"/>
      <c r="V11" s="4"/>
      <c r="W11" s="4"/>
      <c r="X11" s="4"/>
      <c r="Y11" s="4"/>
    </row>
    <row r="12" spans="2:31" x14ac:dyDescent="0.25">
      <c r="B12" s="8">
        <v>2015</v>
      </c>
      <c r="C12" s="8" t="s">
        <v>6</v>
      </c>
      <c r="D12" s="9">
        <v>100.02325318497518</v>
      </c>
      <c r="E12" s="9">
        <v>40.793515546195906</v>
      </c>
      <c r="F12" s="9">
        <v>3.8811076999421754</v>
      </c>
      <c r="G12" s="9">
        <v>0.36327565458741989</v>
      </c>
      <c r="H12" s="9">
        <v>12.189889487397011</v>
      </c>
      <c r="I12" s="9">
        <v>42.79546479685267</v>
      </c>
      <c r="J12" s="35"/>
      <c r="T12" s="4"/>
      <c r="U12" s="4"/>
      <c r="V12" s="4"/>
      <c r="W12" s="4"/>
      <c r="X12" s="4"/>
      <c r="Y12" s="4"/>
      <c r="Z12" s="35"/>
      <c r="AA12" s="35"/>
      <c r="AB12" s="35"/>
      <c r="AC12" s="35"/>
      <c r="AD12" s="35"/>
      <c r="AE12" s="35"/>
    </row>
    <row r="13" spans="2:31" x14ac:dyDescent="0.25">
      <c r="B13" s="8" t="s">
        <v>5</v>
      </c>
      <c r="C13" s="8" t="s">
        <v>7</v>
      </c>
      <c r="D13" s="9">
        <v>99.818377505541193</v>
      </c>
      <c r="E13" s="9">
        <v>40.860706437388259</v>
      </c>
      <c r="F13" s="9">
        <v>3.9570374364993293</v>
      </c>
      <c r="G13" s="9">
        <v>0.36392413952698122</v>
      </c>
      <c r="H13" s="9">
        <v>12.131828129253492</v>
      </c>
      <c r="I13" s="9">
        <v>42.504881362873135</v>
      </c>
      <c r="J13" s="35"/>
      <c r="T13" s="4"/>
      <c r="U13" s="4"/>
      <c r="V13" s="4"/>
      <c r="W13" s="4"/>
      <c r="X13" s="4"/>
      <c r="Y13" s="4"/>
    </row>
    <row r="14" spans="2:31" x14ac:dyDescent="0.25">
      <c r="B14" s="8" t="s">
        <v>5</v>
      </c>
      <c r="C14" s="8" t="s">
        <v>8</v>
      </c>
      <c r="D14" s="9">
        <v>108.54780407344873</v>
      </c>
      <c r="E14" s="9">
        <v>41.722663383597869</v>
      </c>
      <c r="F14" s="9">
        <v>4.0812140497454754</v>
      </c>
      <c r="G14" s="9">
        <v>0.38761205965227558</v>
      </c>
      <c r="H14" s="9">
        <v>12.366185487878791</v>
      </c>
      <c r="I14" s="9">
        <v>49.990129092574321</v>
      </c>
      <c r="J14" s="35"/>
      <c r="T14" s="4"/>
      <c r="U14" s="4"/>
      <c r="V14" s="4"/>
      <c r="W14" s="4"/>
      <c r="X14" s="4"/>
      <c r="Y14" s="4"/>
      <c r="Z14" s="35"/>
      <c r="AA14" s="35"/>
      <c r="AB14" s="35"/>
      <c r="AC14" s="35"/>
      <c r="AD14" s="35"/>
      <c r="AE14" s="35"/>
    </row>
    <row r="15" spans="2:31" x14ac:dyDescent="0.25">
      <c r="B15" s="8" t="s">
        <v>5</v>
      </c>
      <c r="C15" s="8" t="s">
        <v>9</v>
      </c>
      <c r="D15" s="9">
        <v>107.35081443847528</v>
      </c>
      <c r="E15" s="9">
        <v>42.101675180203166</v>
      </c>
      <c r="F15" s="9">
        <v>4.1575943664839361</v>
      </c>
      <c r="G15" s="9">
        <v>0.40146326195675169</v>
      </c>
      <c r="H15" s="9">
        <v>12.02068730089618</v>
      </c>
      <c r="I15" s="9">
        <v>48.669394328935255</v>
      </c>
      <c r="J15" s="35"/>
      <c r="T15" s="4"/>
      <c r="U15" s="4"/>
      <c r="V15" s="4"/>
      <c r="W15" s="4"/>
      <c r="X15" s="4"/>
      <c r="Y15" s="4"/>
    </row>
    <row r="16" spans="2:31" x14ac:dyDescent="0.25">
      <c r="B16" s="8">
        <v>2016</v>
      </c>
      <c r="C16" s="8" t="s">
        <v>6</v>
      </c>
      <c r="D16" s="9">
        <v>104.65087750030355</v>
      </c>
      <c r="E16" s="9">
        <v>41.972613886536521</v>
      </c>
      <c r="F16" s="9">
        <v>4.0024166232232981</v>
      </c>
      <c r="G16" s="9">
        <v>0.38915884907090054</v>
      </c>
      <c r="H16" s="9">
        <v>12.117536544520222</v>
      </c>
      <c r="I16" s="9">
        <v>46.169151596952609</v>
      </c>
      <c r="J16" s="35"/>
      <c r="T16" s="4"/>
      <c r="U16" s="4"/>
      <c r="V16" s="4"/>
      <c r="W16" s="4"/>
      <c r="X16" s="4"/>
      <c r="Y16" s="4"/>
      <c r="Z16" s="35"/>
      <c r="AA16" s="35"/>
      <c r="AB16" s="35"/>
      <c r="AC16" s="35"/>
      <c r="AD16" s="35"/>
      <c r="AE16" s="35"/>
    </row>
    <row r="17" spans="2:31" x14ac:dyDescent="0.25">
      <c r="B17" s="8" t="s">
        <v>5</v>
      </c>
      <c r="C17" s="8" t="s">
        <v>7</v>
      </c>
      <c r="D17" s="9">
        <v>103.32190323038846</v>
      </c>
      <c r="E17" s="9">
        <v>41.874906761560233</v>
      </c>
      <c r="F17" s="9">
        <v>3.9993120958462773</v>
      </c>
      <c r="G17" s="9">
        <v>0.38983966771607459</v>
      </c>
      <c r="H17" s="9">
        <v>12.058131173733345</v>
      </c>
      <c r="I17" s="9">
        <v>44.999713531532528</v>
      </c>
      <c r="J17" s="35"/>
      <c r="T17" s="4"/>
      <c r="U17" s="4"/>
      <c r="V17" s="4"/>
      <c r="W17" s="4"/>
      <c r="X17" s="4"/>
      <c r="Y17" s="4"/>
    </row>
    <row r="18" spans="2:31" x14ac:dyDescent="0.25">
      <c r="B18" s="8" t="s">
        <v>5</v>
      </c>
      <c r="C18" s="8" t="s">
        <v>8</v>
      </c>
      <c r="D18" s="9">
        <v>103.42130692506798</v>
      </c>
      <c r="E18" s="9">
        <v>41.57159940476997</v>
      </c>
      <c r="F18" s="9">
        <v>4.0285859952945149</v>
      </c>
      <c r="G18" s="9">
        <v>0.38970804249802443</v>
      </c>
      <c r="H18" s="9">
        <v>12.653860437033249</v>
      </c>
      <c r="I18" s="9">
        <v>44.777553045472231</v>
      </c>
      <c r="J18" s="35"/>
      <c r="T18" s="4"/>
      <c r="U18" s="4"/>
      <c r="V18" s="4"/>
      <c r="W18" s="4"/>
      <c r="X18" s="4"/>
      <c r="Y18" s="4"/>
      <c r="Z18" s="35"/>
      <c r="AA18" s="35"/>
      <c r="AB18" s="35"/>
      <c r="AC18" s="35"/>
      <c r="AD18" s="35"/>
      <c r="AE18" s="35"/>
    </row>
    <row r="19" spans="2:31" x14ac:dyDescent="0.25">
      <c r="B19" s="8" t="s">
        <v>5</v>
      </c>
      <c r="C19" s="8" t="s">
        <v>9</v>
      </c>
      <c r="D19" s="9">
        <v>103.40622169696179</v>
      </c>
      <c r="E19" s="9">
        <v>41.437986510435735</v>
      </c>
      <c r="F19" s="9">
        <v>4.1770208974336942</v>
      </c>
      <c r="G19" s="9">
        <v>0.43377292906296594</v>
      </c>
      <c r="H19" s="9">
        <v>12.935232236926945</v>
      </c>
      <c r="I19" s="9">
        <v>44.422209123102455</v>
      </c>
      <c r="J19" s="35"/>
      <c r="T19" s="4"/>
      <c r="U19" s="4"/>
      <c r="V19" s="4"/>
      <c r="W19" s="4"/>
      <c r="X19" s="4"/>
      <c r="Y19" s="4"/>
    </row>
    <row r="20" spans="2:31" x14ac:dyDescent="0.25">
      <c r="B20" s="8">
        <v>2017</v>
      </c>
      <c r="C20" s="8" t="s">
        <v>6</v>
      </c>
      <c r="D20" s="9">
        <v>103.04566346361915</v>
      </c>
      <c r="E20" s="9">
        <v>41.020605436022706</v>
      </c>
      <c r="F20" s="9">
        <v>4.2027643524633032</v>
      </c>
      <c r="G20" s="9">
        <v>0.41503398570402306</v>
      </c>
      <c r="H20" s="9">
        <v>13.431678986635934</v>
      </c>
      <c r="I20" s="9">
        <v>43.975580702793181</v>
      </c>
      <c r="J20" s="35"/>
      <c r="T20" s="4"/>
      <c r="U20" s="4"/>
      <c r="V20" s="4"/>
      <c r="W20" s="4"/>
      <c r="X20" s="4"/>
      <c r="Y20" s="4"/>
      <c r="Z20" s="35"/>
      <c r="AA20" s="35"/>
      <c r="AB20" s="35"/>
      <c r="AC20" s="35"/>
      <c r="AD20" s="35"/>
      <c r="AE20" s="35"/>
    </row>
    <row r="21" spans="2:31" x14ac:dyDescent="0.25">
      <c r="B21" s="8" t="s">
        <v>5</v>
      </c>
      <c r="C21" s="8" t="s">
        <v>7</v>
      </c>
      <c r="D21" s="9">
        <v>102.64379618314929</v>
      </c>
      <c r="E21" s="9">
        <v>40.830426497377495</v>
      </c>
      <c r="F21" s="9">
        <v>4.6859102824619292</v>
      </c>
      <c r="G21" s="9">
        <v>0.41008635175092123</v>
      </c>
      <c r="H21" s="9">
        <v>13.463164216540122</v>
      </c>
      <c r="I21" s="9">
        <v>43.254208835018829</v>
      </c>
      <c r="J21" s="35"/>
      <c r="T21" s="4"/>
      <c r="U21" s="4"/>
      <c r="V21" s="4"/>
      <c r="W21" s="4"/>
      <c r="X21" s="4"/>
      <c r="Y21" s="4"/>
    </row>
    <row r="22" spans="2:31" x14ac:dyDescent="0.25">
      <c r="B22" s="8" t="s">
        <v>5</v>
      </c>
      <c r="C22" s="8" t="s">
        <v>8</v>
      </c>
      <c r="D22" s="9">
        <v>100.08803856598792</v>
      </c>
      <c r="E22" s="9">
        <v>40.507135986015363</v>
      </c>
      <c r="F22" s="9">
        <v>4.7223211746271829</v>
      </c>
      <c r="G22" s="9">
        <v>0.40358831458201438</v>
      </c>
      <c r="H22" s="9">
        <v>13.086117625761307</v>
      </c>
      <c r="I22" s="9">
        <v>41.368875465002056</v>
      </c>
      <c r="J22" s="35"/>
      <c r="T22" s="4"/>
      <c r="U22" s="4"/>
      <c r="V22" s="4"/>
      <c r="W22" s="4"/>
      <c r="X22" s="4"/>
      <c r="Y22" s="4"/>
      <c r="Z22" s="35"/>
      <c r="AA22" s="35"/>
      <c r="AB22" s="35"/>
      <c r="AC22" s="35"/>
      <c r="AD22" s="35"/>
      <c r="AE22" s="35"/>
    </row>
    <row r="23" spans="2:31" x14ac:dyDescent="0.25">
      <c r="B23" s="8" t="s">
        <v>5</v>
      </c>
      <c r="C23" s="8" t="s">
        <v>9</v>
      </c>
      <c r="D23" s="9">
        <v>97.449655129054349</v>
      </c>
      <c r="E23" s="9">
        <v>40.238870967576609</v>
      </c>
      <c r="F23" s="9">
        <v>4.8331147812102646</v>
      </c>
      <c r="G23" s="9">
        <v>0.41751580476894173</v>
      </c>
      <c r="H23" s="9">
        <v>12.432211782154226</v>
      </c>
      <c r="I23" s="9">
        <v>39.527941793344304</v>
      </c>
      <c r="J23" s="35"/>
      <c r="T23" s="4"/>
      <c r="U23" s="4"/>
      <c r="V23" s="4"/>
      <c r="W23" s="4"/>
      <c r="X23" s="4"/>
      <c r="Y23" s="4"/>
    </row>
    <row r="24" spans="2:31" x14ac:dyDescent="0.25">
      <c r="B24" s="8">
        <v>2018</v>
      </c>
      <c r="C24" s="8" t="s">
        <v>6</v>
      </c>
      <c r="D24" s="9">
        <v>96.132456962667803</v>
      </c>
      <c r="E24" s="9">
        <v>40.074815410662993</v>
      </c>
      <c r="F24" s="9">
        <v>4.7605469164163496</v>
      </c>
      <c r="G24" s="9">
        <v>0.40641702777492017</v>
      </c>
      <c r="H24" s="9">
        <v>12.258849331649527</v>
      </c>
      <c r="I24" s="9">
        <v>38.631828276164008</v>
      </c>
      <c r="J24" s="35"/>
      <c r="T24" s="4"/>
      <c r="U24" s="4"/>
      <c r="V24" s="4"/>
      <c r="W24" s="4"/>
      <c r="X24" s="4"/>
      <c r="Y24" s="4"/>
      <c r="Z24" s="35"/>
      <c r="AA24" s="35"/>
      <c r="AB24" s="35"/>
      <c r="AC24" s="35"/>
      <c r="AD24" s="35"/>
      <c r="AE24" s="35"/>
    </row>
    <row r="25" spans="2:31" x14ac:dyDescent="0.25">
      <c r="B25" s="8" t="s">
        <v>5</v>
      </c>
      <c r="C25" s="8" t="s">
        <v>7</v>
      </c>
      <c r="D25" s="9">
        <v>97.469284687144551</v>
      </c>
      <c r="E25" s="9">
        <v>40.668639853095627</v>
      </c>
      <c r="F25" s="9">
        <v>4.8187718426032138</v>
      </c>
      <c r="G25" s="9">
        <v>0.40356635918128347</v>
      </c>
      <c r="H25" s="9">
        <v>12.379550495129092</v>
      </c>
      <c r="I25" s="9">
        <v>39.198756137135334</v>
      </c>
      <c r="J25" s="35"/>
      <c r="T25" s="4"/>
      <c r="U25" s="4"/>
      <c r="V25" s="4"/>
      <c r="W25" s="4"/>
      <c r="X25" s="4"/>
      <c r="Y25" s="4"/>
    </row>
    <row r="26" spans="2:31" x14ac:dyDescent="0.25">
      <c r="B26" s="8" t="s">
        <v>5</v>
      </c>
      <c r="C26" s="8" t="s">
        <v>8</v>
      </c>
      <c r="D26" s="9">
        <v>98.965685036035296</v>
      </c>
      <c r="E26" s="9">
        <v>41.140824270766245</v>
      </c>
      <c r="F26" s="9">
        <v>4.9026792045663106</v>
      </c>
      <c r="G26" s="9">
        <v>0.40410438351228739</v>
      </c>
      <c r="H26" s="9">
        <v>12.581575440764855</v>
      </c>
      <c r="I26" s="9">
        <v>39.936501736425598</v>
      </c>
      <c r="J26" s="35"/>
      <c r="T26" s="4"/>
      <c r="U26" s="4"/>
      <c r="V26" s="4"/>
      <c r="W26" s="4"/>
      <c r="X26" s="4"/>
      <c r="Y26" s="4"/>
      <c r="Z26" s="35"/>
      <c r="AA26" s="35"/>
      <c r="AB26" s="35"/>
      <c r="AC26" s="35"/>
      <c r="AD26" s="35"/>
      <c r="AE26" s="35"/>
    </row>
    <row r="27" spans="2:31" x14ac:dyDescent="0.25">
      <c r="B27" s="8" t="s">
        <v>5</v>
      </c>
      <c r="C27" s="8" t="s">
        <v>9</v>
      </c>
      <c r="D27" s="9">
        <v>101.72565976488488</v>
      </c>
      <c r="E27" s="9">
        <v>41.088994015957461</v>
      </c>
      <c r="F27" s="9">
        <v>5.1329427010024453</v>
      </c>
      <c r="G27" s="9">
        <v>0.40438256719771071</v>
      </c>
      <c r="H27" s="9">
        <v>12.881327948115667</v>
      </c>
      <c r="I27" s="9">
        <v>42.218012532611596</v>
      </c>
      <c r="J27" s="35"/>
      <c r="K27" s="2" t="s">
        <v>71</v>
      </c>
      <c r="T27" s="4"/>
      <c r="U27" s="4"/>
      <c r="V27" s="4"/>
      <c r="W27" s="4"/>
      <c r="X27" s="4"/>
      <c r="Y27" s="4"/>
    </row>
    <row r="28" spans="2:31" x14ac:dyDescent="0.25">
      <c r="B28" s="8">
        <v>2019</v>
      </c>
      <c r="C28" s="8" t="s">
        <v>6</v>
      </c>
      <c r="D28" s="9">
        <v>100.16979471766028</v>
      </c>
      <c r="E28" s="9">
        <v>41.161210124327852</v>
      </c>
      <c r="F28" s="9">
        <v>5.184466480012782</v>
      </c>
      <c r="G28" s="9">
        <v>0.39089657516171056</v>
      </c>
      <c r="H28" s="9">
        <v>12.912175724149741</v>
      </c>
      <c r="I28" s="9">
        <v>40.521045814008197</v>
      </c>
      <c r="J28" s="35"/>
      <c r="T28" s="4"/>
      <c r="U28" s="4"/>
      <c r="V28" s="4"/>
      <c r="W28" s="4"/>
      <c r="X28" s="4"/>
      <c r="Y28" s="4"/>
      <c r="Z28" s="35"/>
      <c r="AA28" s="35"/>
      <c r="AB28" s="35"/>
      <c r="AC28" s="35"/>
      <c r="AD28" s="35"/>
      <c r="AE28" s="35"/>
    </row>
    <row r="29" spans="2:31" x14ac:dyDescent="0.25">
      <c r="B29" s="8" t="s">
        <v>5</v>
      </c>
      <c r="C29" s="8" t="s">
        <v>7</v>
      </c>
      <c r="D29" s="9">
        <v>102.67899405424582</v>
      </c>
      <c r="E29" s="9">
        <v>41.67529187722063</v>
      </c>
      <c r="F29" s="9">
        <v>5.1896366945127239</v>
      </c>
      <c r="G29" s="9">
        <v>0.40263303917259646</v>
      </c>
      <c r="H29" s="9">
        <v>14.212324216833386</v>
      </c>
      <c r="I29" s="9">
        <v>41.199108226506482</v>
      </c>
      <c r="J29" s="35"/>
      <c r="T29" s="4"/>
      <c r="U29" s="4"/>
      <c r="V29" s="4"/>
      <c r="W29" s="4"/>
      <c r="X29" s="4"/>
      <c r="Y29" s="4"/>
    </row>
    <row r="30" spans="2:31" x14ac:dyDescent="0.25">
      <c r="B30" s="8" t="s">
        <v>5</v>
      </c>
      <c r="C30" s="8" t="s">
        <v>8</v>
      </c>
      <c r="D30" s="9">
        <v>107.52594207437173</v>
      </c>
      <c r="E30" s="9">
        <v>42.223228132039957</v>
      </c>
      <c r="F30" s="9">
        <v>5.3331756655811056</v>
      </c>
      <c r="G30" s="9">
        <v>0.4119691811112362</v>
      </c>
      <c r="H30" s="9">
        <v>15.184592652629004</v>
      </c>
      <c r="I30" s="9">
        <v>44.37297644301043</v>
      </c>
      <c r="J30" s="35"/>
      <c r="T30" s="4"/>
      <c r="U30" s="4"/>
      <c r="V30" s="4"/>
      <c r="W30" s="4"/>
      <c r="X30" s="4"/>
      <c r="Y30" s="4"/>
      <c r="Z30" s="35"/>
      <c r="AA30" s="35"/>
      <c r="AB30" s="35"/>
      <c r="AC30" s="35"/>
      <c r="AD30" s="35"/>
      <c r="AE30" s="35"/>
    </row>
    <row r="31" spans="2:31" x14ac:dyDescent="0.25">
      <c r="B31" s="8" t="s">
        <v>5</v>
      </c>
      <c r="C31" s="8" t="s">
        <v>9</v>
      </c>
      <c r="D31" s="9">
        <v>108.97185496254269</v>
      </c>
      <c r="E31" s="9">
        <v>43.320194077992497</v>
      </c>
      <c r="F31" s="9">
        <v>5.6315995105450876</v>
      </c>
      <c r="G31" s="9">
        <v>0.43846067913000575</v>
      </c>
      <c r="H31" s="9">
        <v>13.979507334218983</v>
      </c>
      <c r="I31" s="9">
        <v>45.602093360656134</v>
      </c>
      <c r="J31" s="35"/>
      <c r="T31" s="4"/>
      <c r="U31" s="4"/>
      <c r="V31" s="4"/>
      <c r="W31" s="4"/>
      <c r="X31" s="4"/>
      <c r="Y31" s="4"/>
    </row>
    <row r="32" spans="2:31" x14ac:dyDescent="0.25">
      <c r="B32" s="8">
        <v>2020</v>
      </c>
      <c r="C32" s="8" t="s">
        <v>6</v>
      </c>
      <c r="D32" s="9">
        <v>115.11197038111746</v>
      </c>
      <c r="E32" s="9">
        <v>45.32226818961648</v>
      </c>
      <c r="F32" s="9">
        <v>5.726150081870883</v>
      </c>
      <c r="G32" s="9">
        <v>0.44196163937141941</v>
      </c>
      <c r="H32" s="9">
        <v>13.405299503967541</v>
      </c>
      <c r="I32" s="9">
        <v>50.216290966291133</v>
      </c>
      <c r="J32" s="35"/>
      <c r="T32" s="4"/>
      <c r="U32" s="4"/>
      <c r="V32" s="4"/>
      <c r="W32" s="4"/>
      <c r="X32" s="4"/>
      <c r="Y32" s="4"/>
      <c r="Z32" s="35"/>
      <c r="AA32" s="35"/>
      <c r="AB32" s="35"/>
      <c r="AC32" s="35"/>
      <c r="AD32" s="35"/>
      <c r="AE32" s="35"/>
    </row>
    <row r="33" spans="2:31" x14ac:dyDescent="0.25">
      <c r="B33" s="8" t="s">
        <v>5</v>
      </c>
      <c r="C33" s="8" t="s">
        <v>7</v>
      </c>
      <c r="D33" s="9">
        <v>122.32804699603776</v>
      </c>
      <c r="E33" s="9">
        <v>48.30602069595114</v>
      </c>
      <c r="F33" s="9">
        <v>5.509746633521873</v>
      </c>
      <c r="G33" s="9">
        <v>0.48124272181701383</v>
      </c>
      <c r="H33" s="9">
        <v>15.502840689407799</v>
      </c>
      <c r="I33" s="9">
        <v>52.528196255339942</v>
      </c>
      <c r="J33" s="35"/>
      <c r="T33" s="4"/>
      <c r="U33" s="4"/>
      <c r="V33" s="4"/>
      <c r="W33" s="4"/>
      <c r="X33" s="4"/>
      <c r="Y33" s="4"/>
    </row>
    <row r="34" spans="2:31" x14ac:dyDescent="0.25">
      <c r="B34" s="8" t="s">
        <v>5</v>
      </c>
      <c r="C34" s="8" t="s">
        <v>8</v>
      </c>
      <c r="D34" s="9">
        <v>121.67588212884378</v>
      </c>
      <c r="E34" s="9">
        <v>48.249569521379513</v>
      </c>
      <c r="F34" s="9">
        <v>5.3069683128457408</v>
      </c>
      <c r="G34" s="9">
        <v>0.48844102470604794</v>
      </c>
      <c r="H34" s="9">
        <v>15.518972627488026</v>
      </c>
      <c r="I34" s="9">
        <v>52.111930642424454</v>
      </c>
      <c r="J34" s="35"/>
      <c r="T34" s="4"/>
      <c r="U34" s="4"/>
      <c r="V34" s="4"/>
      <c r="W34" s="4"/>
      <c r="X34" s="4"/>
      <c r="Y34" s="4"/>
      <c r="Z34" s="35"/>
      <c r="AA34" s="35"/>
      <c r="AB34" s="35"/>
      <c r="AC34" s="35"/>
      <c r="AD34" s="35"/>
      <c r="AE34" s="35"/>
    </row>
    <row r="35" spans="2:31" x14ac:dyDescent="0.25">
      <c r="B35" s="8" t="s">
        <v>5</v>
      </c>
      <c r="C35" s="8" t="s">
        <v>9</v>
      </c>
      <c r="D35" s="9">
        <v>112.52597595750464</v>
      </c>
      <c r="E35" s="9">
        <v>44.947017791719801</v>
      </c>
      <c r="F35" s="9">
        <v>5.4027442665858256</v>
      </c>
      <c r="G35" s="9">
        <v>0.47585810603748713</v>
      </c>
      <c r="H35" s="9">
        <v>15.345247082872637</v>
      </c>
      <c r="I35" s="9">
        <v>46.355108710288881</v>
      </c>
      <c r="J35" s="35"/>
      <c r="T35" s="4"/>
      <c r="U35" s="4"/>
      <c r="V35" s="4"/>
      <c r="W35" s="4"/>
      <c r="X35" s="4"/>
      <c r="Y35" s="4"/>
    </row>
    <row r="36" spans="2:31" x14ac:dyDescent="0.25">
      <c r="B36" s="8">
        <v>2021</v>
      </c>
      <c r="C36" s="8" t="s">
        <v>6</v>
      </c>
      <c r="D36" s="9">
        <v>111.6898262003497</v>
      </c>
      <c r="E36" s="9">
        <v>44.629580207247713</v>
      </c>
      <c r="F36" s="9">
        <v>5.4006751116715073</v>
      </c>
      <c r="G36" s="9">
        <v>0.46936143278048115</v>
      </c>
      <c r="H36" s="9">
        <v>14.62513022359048</v>
      </c>
      <c r="I36" s="9">
        <v>46.565079225059513</v>
      </c>
      <c r="J36" s="35"/>
      <c r="T36" s="4"/>
      <c r="U36" s="4"/>
      <c r="V36" s="4"/>
      <c r="W36" s="4"/>
      <c r="X36" s="4"/>
      <c r="Y36" s="4"/>
      <c r="Z36" s="35"/>
      <c r="AA36" s="35"/>
      <c r="AB36" s="35"/>
      <c r="AC36" s="35"/>
      <c r="AD36" s="35"/>
      <c r="AE36" s="35"/>
    </row>
    <row r="37" spans="2:31" x14ac:dyDescent="0.25">
      <c r="B37" s="8" t="s">
        <v>5</v>
      </c>
      <c r="C37" s="8" t="s">
        <v>7</v>
      </c>
      <c r="D37" s="9">
        <v>105.72854765497615</v>
      </c>
      <c r="E37" s="9">
        <v>42.874099685640928</v>
      </c>
      <c r="F37" s="9">
        <v>5.2721614755291313</v>
      </c>
      <c r="G37" s="9">
        <v>0.41877460009687978</v>
      </c>
      <c r="H37" s="9">
        <v>12.576231851655068</v>
      </c>
      <c r="I37" s="9">
        <v>44.587280042054154</v>
      </c>
      <c r="J37" s="35"/>
      <c r="T37" s="4"/>
      <c r="U37" s="4"/>
      <c r="V37" s="4"/>
      <c r="W37" s="4"/>
      <c r="X37" s="4"/>
      <c r="Y37" s="4"/>
    </row>
    <row r="38" spans="2:31" x14ac:dyDescent="0.25">
      <c r="B38" s="8" t="s">
        <v>5</v>
      </c>
      <c r="C38" s="8" t="s">
        <v>8</v>
      </c>
      <c r="D38" s="9">
        <v>107.43352515420681</v>
      </c>
      <c r="E38" s="9">
        <v>42.388252047709209</v>
      </c>
      <c r="F38" s="9">
        <v>4.9839380857575541</v>
      </c>
      <c r="G38" s="9">
        <v>0.38954281213722058</v>
      </c>
      <c r="H38" s="9">
        <v>11.140400099000104</v>
      </c>
      <c r="I38" s="9">
        <v>48.53139210960272</v>
      </c>
      <c r="J38" s="35"/>
      <c r="T38" s="4"/>
      <c r="U38" s="4"/>
      <c r="V38" s="4"/>
      <c r="W38" s="4"/>
      <c r="X38" s="4"/>
      <c r="Y38" s="4"/>
      <c r="Z38" s="35"/>
      <c r="AA38" s="35"/>
      <c r="AB38" s="35"/>
      <c r="AC38" s="35"/>
      <c r="AD38" s="35"/>
      <c r="AE38" s="35"/>
    </row>
    <row r="39" spans="2:31" x14ac:dyDescent="0.25">
      <c r="B39" s="8" t="s">
        <v>5</v>
      </c>
      <c r="C39" s="8" t="s">
        <v>9</v>
      </c>
      <c r="D39" s="9">
        <v>107.0458807531751</v>
      </c>
      <c r="E39" s="9">
        <v>41.413282241551876</v>
      </c>
      <c r="F39" s="9">
        <v>4.9528586629768343</v>
      </c>
      <c r="G39" s="9">
        <v>0.35729126158227298</v>
      </c>
      <c r="H39" s="9">
        <v>10.592618876381676</v>
      </c>
      <c r="I39" s="9">
        <v>49.729829710682431</v>
      </c>
      <c r="J39" s="35"/>
      <c r="T39" s="4"/>
      <c r="U39" s="4"/>
      <c r="V39" s="4"/>
      <c r="W39" s="4"/>
      <c r="X39" s="4"/>
      <c r="Y39" s="4"/>
    </row>
    <row r="40" spans="2:31" x14ac:dyDescent="0.25">
      <c r="B40" s="8">
        <v>2022</v>
      </c>
      <c r="C40" s="8" t="s">
        <v>6</v>
      </c>
      <c r="D40" s="9">
        <v>100.62721819923452</v>
      </c>
      <c r="E40" s="9">
        <v>40.267680465862924</v>
      </c>
      <c r="F40" s="9">
        <v>4.951525209441189</v>
      </c>
      <c r="G40" s="9">
        <v>0.33904815714427122</v>
      </c>
      <c r="H40" s="9">
        <v>10.329833774043031</v>
      </c>
      <c r="I40" s="9">
        <v>44.739130592743109</v>
      </c>
      <c r="T40" s="4"/>
      <c r="U40" s="4"/>
      <c r="V40" s="4"/>
      <c r="W40" s="4"/>
      <c r="X40" s="4"/>
      <c r="Y40" s="4"/>
      <c r="Z40" s="35"/>
      <c r="AA40" s="35"/>
      <c r="AB40" s="35"/>
      <c r="AC40" s="35"/>
      <c r="AD40" s="35"/>
      <c r="AE40" s="35"/>
    </row>
    <row r="41" spans="2:31" x14ac:dyDescent="0.25">
      <c r="B41" s="8" t="s">
        <v>5</v>
      </c>
      <c r="C41" s="8" t="s">
        <v>7</v>
      </c>
      <c r="D41" s="9">
        <v>108.27466564487898</v>
      </c>
      <c r="E41" s="9">
        <v>41.307404555037039</v>
      </c>
      <c r="F41" s="9">
        <v>4.7854333415419985</v>
      </c>
      <c r="G41" s="9">
        <v>0.33835831767631314</v>
      </c>
      <c r="H41" s="9">
        <v>11.078741332886576</v>
      </c>
      <c r="I41" s="9">
        <v>50.764728097737063</v>
      </c>
      <c r="T41" s="4"/>
      <c r="U41" s="4"/>
      <c r="V41" s="4"/>
      <c r="W41" s="4"/>
      <c r="X41" s="4"/>
      <c r="Y41" s="4"/>
    </row>
    <row r="42" spans="2:31" x14ac:dyDescent="0.25">
      <c r="B42" s="8" t="s">
        <v>5</v>
      </c>
      <c r="C42" s="8" t="s">
        <v>8</v>
      </c>
      <c r="D42" s="9">
        <v>110.04789946906016</v>
      </c>
      <c r="E42" s="9">
        <v>41.746372067995175</v>
      </c>
      <c r="F42" s="9">
        <v>4.8432205497892431</v>
      </c>
      <c r="G42" s="9">
        <v>0.32485089641726445</v>
      </c>
      <c r="H42" s="9">
        <v>10.698018418890676</v>
      </c>
      <c r="I42" s="9">
        <v>52.4354375359678</v>
      </c>
      <c r="T42" s="4"/>
      <c r="U42" s="4"/>
      <c r="V42" s="4"/>
      <c r="W42" s="4"/>
      <c r="X42" s="4"/>
      <c r="Y42" s="4"/>
      <c r="Z42" s="35"/>
      <c r="AA42" s="35"/>
      <c r="AB42" s="35"/>
      <c r="AC42" s="35"/>
      <c r="AD42" s="35"/>
      <c r="AE42" s="35"/>
    </row>
    <row r="43" spans="2:31" x14ac:dyDescent="0.25">
      <c r="B43" s="8" t="s">
        <v>5</v>
      </c>
      <c r="C43" s="8" t="s">
        <v>9</v>
      </c>
      <c r="D43" s="9">
        <v>102.39715594390984</v>
      </c>
      <c r="E43" s="9">
        <v>40.510837915183856</v>
      </c>
      <c r="F43" s="9">
        <v>4.9192747086602138</v>
      </c>
      <c r="G43" s="9">
        <v>0.30560534416728846</v>
      </c>
      <c r="H43" s="9">
        <v>11.301824890593124</v>
      </c>
      <c r="I43" s="9">
        <v>45.359613085305348</v>
      </c>
      <c r="T43" s="4"/>
      <c r="U43" s="4"/>
      <c r="V43" s="4"/>
      <c r="W43" s="4"/>
      <c r="X43" s="4"/>
      <c r="Y43" s="4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2</vt:i4>
      </vt:variant>
    </vt:vector>
  </HeadingPairs>
  <TitlesOfParts>
    <vt:vector size="22" baseType="lpstr">
      <vt:lpstr>G 1</vt:lpstr>
      <vt:lpstr>G 2</vt:lpstr>
      <vt:lpstr>G 3</vt:lpstr>
      <vt:lpstr>G 4</vt:lpstr>
      <vt:lpstr>G 5</vt:lpstr>
      <vt:lpstr>G 6</vt:lpstr>
      <vt:lpstr>G 7</vt:lpstr>
      <vt:lpstr>G 8</vt:lpstr>
      <vt:lpstr>G 9</vt:lpstr>
      <vt:lpstr>G 10</vt:lpstr>
      <vt:lpstr>G 11</vt:lpstr>
      <vt:lpstr>G 12</vt:lpstr>
      <vt:lpstr>G 13</vt:lpstr>
      <vt:lpstr>G 14</vt:lpstr>
      <vt:lpstr>G 15</vt:lpstr>
      <vt:lpstr>G 16</vt:lpstr>
      <vt:lpstr>G 17</vt:lpstr>
      <vt:lpstr>G 18</vt:lpstr>
      <vt:lpstr>G 19</vt:lpstr>
      <vt:lpstr>G 20</vt:lpstr>
      <vt:lpstr>G 21</vt:lpstr>
      <vt:lpstr>G 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3-04-17T23:02:24Z</dcterms:created>
  <dcterms:modified xsi:type="dcterms:W3CDTF">2023-04-17T23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7T23:02:3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f5606ec-80f6-44cf-82c7-b845d8119d2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F03A2DC-F2BC-4CE6-8008-1E47980280E4}</vt:lpwstr>
  </property>
</Properties>
</file>